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goncalves\Documents\"/>
    </mc:Choice>
  </mc:AlternateContent>
  <bookViews>
    <workbookView xWindow="0" yWindow="0" windowWidth="20490" windowHeight="7020" activeTab="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6" i="3" l="1"/>
  <c r="C57" i="3"/>
  <c r="C18" i="3"/>
</calcChain>
</file>

<file path=xl/sharedStrings.xml><?xml version="1.0" encoding="utf-8"?>
<sst xmlns="http://schemas.openxmlformats.org/spreadsheetml/2006/main" count="703" uniqueCount="235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Instrumentos financeiros derivativos</t>
  </si>
  <si>
    <t>Provisão para perda com investimentos</t>
  </si>
  <si>
    <t>Mutuo</t>
  </si>
  <si>
    <t>Check</t>
  </si>
  <si>
    <t>Baixa de Intangível</t>
  </si>
  <si>
    <t>Caixa liquido (aplicado nas) gerado pelas atividades de investimento</t>
  </si>
  <si>
    <t>Fluxos de caixa das atividades de financiamento</t>
  </si>
  <si>
    <t>Liquidação de instrumentos financeiros derivativos - Hedge</t>
  </si>
  <si>
    <t>Santos Terminal</t>
  </si>
  <si>
    <t>Salt</t>
  </si>
  <si>
    <t>Terminal de Santos</t>
  </si>
  <si>
    <t>Sal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3T18</t>
  </si>
  <si>
    <t>2T18</t>
  </si>
  <si>
    <t>1T18</t>
  </si>
  <si>
    <t>North Corridor</t>
  </si>
  <si>
    <t>Corredor Norte</t>
  </si>
  <si>
    <t>Joint-Ventures (% HBSA)</t>
  </si>
  <si>
    <t>1T21</t>
  </si>
  <si>
    <t>2T21</t>
  </si>
  <si>
    <t>1S21</t>
  </si>
  <si>
    <t>9M2021</t>
  </si>
  <si>
    <t>3T21</t>
  </si>
  <si>
    <t>9M21</t>
  </si>
  <si>
    <t>3Q20</t>
  </si>
  <si>
    <t>4Q20</t>
  </si>
  <si>
    <t>1Q21</t>
  </si>
  <si>
    <t>2Q21</t>
  </si>
  <si>
    <t>3Q21</t>
  </si>
  <si>
    <t>ASSETS</t>
  </si>
  <si>
    <t>Cash and cash equivalents</t>
  </si>
  <si>
    <t>Securities</t>
  </si>
  <si>
    <t>Trade accounts receivable</t>
  </si>
  <si>
    <t>Inventories</t>
  </si>
  <si>
    <t>Recoverable taxes</t>
  </si>
  <si>
    <t>Income tax and social contribution</t>
  </si>
  <si>
    <t>Advances to suppliers</t>
  </si>
  <si>
    <t>Prepayments</t>
  </si>
  <si>
    <t>Related party credits</t>
  </si>
  <si>
    <t>Dividends receivable</t>
  </si>
  <si>
    <t>Other receivables</t>
  </si>
  <si>
    <t>Total current assets</t>
  </si>
  <si>
    <t>Linked securities</t>
  </si>
  <si>
    <t>Judicial deposits</t>
  </si>
  <si>
    <t>Guarantees and pledge deposits</t>
  </si>
  <si>
    <t>Deferred tax assets</t>
  </si>
  <si>
    <t>Investments</t>
  </si>
  <si>
    <t>Property, plant and equipment</t>
  </si>
  <si>
    <t>Right-of-use asset</t>
  </si>
  <si>
    <t>Intangible assets</t>
  </si>
  <si>
    <t>Total non-current assets</t>
  </si>
  <si>
    <t>Total assets</t>
  </si>
  <si>
    <t>Other credits</t>
  </si>
  <si>
    <t>LIABILITIES AND SHAREHOLDERS’ EQUITY</t>
  </si>
  <si>
    <t>Suppliers</t>
  </si>
  <si>
    <t>Loans and financing</t>
  </si>
  <si>
    <t>Social charges and labor legislation obligations</t>
  </si>
  <si>
    <t>Lawsuits</t>
  </si>
  <si>
    <t>Taxes payable</t>
  </si>
  <si>
    <t>Accounts payable with related parties</t>
  </si>
  <si>
    <t>Advance from clients</t>
  </si>
  <si>
    <t>Dividends payable</t>
  </si>
  <si>
    <t xml:space="preserve">Lease liabilities </t>
  </si>
  <si>
    <t>Obligation with concession - grant</t>
  </si>
  <si>
    <t xml:space="preserve">Other accounts payable </t>
  </si>
  <si>
    <t>Total current liabilities</t>
  </si>
  <si>
    <t>Total non-current liabilities</t>
  </si>
  <si>
    <t>SHAREHOLDERS' EQUITY</t>
  </si>
  <si>
    <t>Capital</t>
  </si>
  <si>
    <t>Retained earnings (loss)</t>
  </si>
  <si>
    <t>Capital reserves</t>
  </si>
  <si>
    <t>Equity valuation adjustment</t>
  </si>
  <si>
    <t>Total shareholders' equity</t>
  </si>
  <si>
    <t>Total liabilities and shareholders' equity</t>
  </si>
  <si>
    <t>Net operating revenue</t>
  </si>
  <si>
    <t>Cost of services rendered</t>
  </si>
  <si>
    <t>Gross income</t>
  </si>
  <si>
    <t>OPERATING EXPENSES</t>
  </si>
  <si>
    <t>General and administrative expenses</t>
  </si>
  <si>
    <t xml:space="preserve">Provision for expected credit losses </t>
  </si>
  <si>
    <t>Equity in net income of subsidiaries</t>
  </si>
  <si>
    <t>Other revenues</t>
  </si>
  <si>
    <t>Operating income (loss) before financial income (loss) and taxes</t>
  </si>
  <si>
    <t>Financial revenues</t>
  </si>
  <si>
    <t>Financial expenses</t>
  </si>
  <si>
    <t>Financial income (loss)</t>
  </si>
  <si>
    <t>Operating income (loss) before income tax and social contribution</t>
  </si>
  <si>
    <t>Current</t>
  </si>
  <si>
    <t>Deferred</t>
  </si>
  <si>
    <t>Net income (loss) for the period</t>
  </si>
  <si>
    <t>Basic earnings per share - R$</t>
  </si>
  <si>
    <t># Shares (mil)</t>
  </si>
  <si>
    <t>Note</t>
  </si>
  <si>
    <t>STATEMENTS OF CASH FLOWS  - Consolidated</t>
  </si>
  <si>
    <t xml:space="preserve"> Cash flow from operating activities </t>
  </si>
  <si>
    <t>Other</t>
  </si>
  <si>
    <t xml:space="preserve"> (Increase) decrease in operating assets: </t>
  </si>
  <si>
    <t xml:space="preserve"> Accounts receivable </t>
  </si>
  <si>
    <t xml:space="preserve"> Inventories </t>
  </si>
  <si>
    <t xml:space="preserve"> Recoverable taxes </t>
  </si>
  <si>
    <t xml:space="preserve"> Advances to suppliers </t>
  </si>
  <si>
    <t xml:space="preserve"> Prepayments </t>
  </si>
  <si>
    <t xml:space="preserve"> Judicial deposits </t>
  </si>
  <si>
    <t xml:space="preserve"> Guarantees and pledge deposits </t>
  </si>
  <si>
    <t xml:space="preserve"> Other receivables </t>
  </si>
  <si>
    <t xml:space="preserve"> Increase (decrease) in operating liabilities: </t>
  </si>
  <si>
    <t xml:space="preserve"> Suppliers </t>
  </si>
  <si>
    <t xml:space="preserve"> Risk payment (drawee) </t>
  </si>
  <si>
    <t xml:space="preserve"> Social charges and labor legislation obligations </t>
  </si>
  <si>
    <t xml:space="preserve"> Taxes payable </t>
  </si>
  <si>
    <t xml:space="preserve"> Advances from clients </t>
  </si>
  <si>
    <t xml:space="preserve"> Other accounts payable </t>
  </si>
  <si>
    <t xml:space="preserve"> Payment of interest on loans and financing </t>
  </si>
  <si>
    <t xml:space="preserve"> Income tax and social contribution paid </t>
  </si>
  <si>
    <t xml:space="preserve"> Net cash (invested in) from operating activities </t>
  </si>
  <si>
    <t xml:space="preserve"> Cash flows from investment activities </t>
  </si>
  <si>
    <t xml:space="preserve"> Acquisition of fixed assets  </t>
  </si>
  <si>
    <t xml:space="preserve"> Acquisition of intangible assets  </t>
  </si>
  <si>
    <t>Capital increase (decrease) in subsidiaries</t>
  </si>
  <si>
    <t xml:space="preserve"> Dividends received </t>
  </si>
  <si>
    <t xml:space="preserve"> Loan granted between related parties </t>
  </si>
  <si>
    <t xml:space="preserve">  Cash and cash equivalents at the beginning of the period </t>
  </si>
  <si>
    <t xml:space="preserve">  Cash and cash equivalents at the end of the period </t>
  </si>
  <si>
    <t xml:space="preserve"> Decrease / increase in cash and cash equivalents  </t>
  </si>
  <si>
    <t xml:space="preserve"> Effect of changes in exchange rate on balance of cash and cash equivalents in foreign currency  </t>
  </si>
  <si>
    <t xml:space="preserve"> Net cash (invested in) generated by financing activities </t>
  </si>
  <si>
    <t xml:space="preserve"> Borrowings </t>
  </si>
  <si>
    <t xml:space="preserve"> Lease paid </t>
  </si>
  <si>
    <t xml:space="preserve"> Concession lease </t>
  </si>
  <si>
    <t xml:space="preserve"> Amortization of principal - loans </t>
  </si>
  <si>
    <t xml:space="preserve"> Pledged financial investments </t>
  </si>
  <si>
    <t xml:space="preserve"> Payment of dividends </t>
  </si>
  <si>
    <t xml:space="preserve"> Bond repurchase </t>
  </si>
  <si>
    <t xml:space="preserve"> Other accounts payable with related parties </t>
  </si>
  <si>
    <t>Loss with derivative financial instruments</t>
  </si>
  <si>
    <t xml:space="preserve">Provision for bonus </t>
  </si>
  <si>
    <t xml:space="preserve">Current and deferred income tax and social contribution </t>
  </si>
  <si>
    <t xml:space="preserve">Adjustment to present value of lease and concession </t>
  </si>
  <si>
    <t>Reversal of provision for estimated losses</t>
  </si>
  <si>
    <t xml:space="preserve">(Formation) Reversal of provision for contingency </t>
  </si>
  <si>
    <t xml:space="preserve">Interest incurred on loans </t>
  </si>
  <si>
    <t xml:space="preserve">Reversal of loan funding costs </t>
  </si>
  <si>
    <t xml:space="preserve">Inflation adjustments and exchange-rate changes </t>
  </si>
  <si>
    <t>Advantageous Purchase Result</t>
  </si>
  <si>
    <t xml:space="preserve">Earned interest - lease and concession </t>
  </si>
  <si>
    <t xml:space="preserve">Surplus of acquired assets </t>
  </si>
  <si>
    <t xml:space="preserve">Stock option plan with equity securities </t>
  </si>
  <si>
    <t xml:space="preserve">Yield of interest earning bank deposit </t>
  </si>
  <si>
    <t xml:space="preserve">Depreciation and amortization </t>
  </si>
  <si>
    <t xml:space="preserve">Amortization from right-of-use asset </t>
  </si>
  <si>
    <t xml:space="preserve">Equity in net income of subsidiaries </t>
  </si>
  <si>
    <t xml:space="preserve">Revenue realized from hedge </t>
  </si>
  <si>
    <t xml:space="preserve"> Dividends payable</t>
  </si>
  <si>
    <t xml:space="preserve"> Funding cost</t>
  </si>
  <si>
    <t xml:space="preserve"> Advances to suppliers</t>
  </si>
  <si>
    <t xml:space="preserve"> Acquisition of subsidiaries</t>
  </si>
  <si>
    <t xml:space="preserve"> Securities (investment) </t>
  </si>
  <si>
    <t xml:space="preserve"> Securities (redemptions) </t>
  </si>
  <si>
    <t>Write-offs of fixed and intangible assets</t>
  </si>
  <si>
    <t>Payable drawee risk</t>
  </si>
  <si>
    <t>Deferred taxes</t>
  </si>
  <si>
    <t>Taxes and contributions</t>
  </si>
  <si>
    <t>Proposed additional dividends</t>
  </si>
  <si>
    <t>Profit reserve</t>
  </si>
  <si>
    <t xml:space="preserve">                   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0.000"/>
    <numFmt numFmtId="173" formatCode="_-* #,##0.000_-;\-* #,##0.000_-;_-* &quot;-&quot;???_-;_-@_-"/>
    <numFmt numFmtId="174" formatCode="0_ ;\-0\ "/>
    <numFmt numFmtId="175" formatCode="_(* #,##0.000_);_(* \(#,##0.000\);_(* &quot;-&quot;_);_(@_)"/>
    <numFmt numFmtId="176" formatCode="_-* #,##0.000_-;\-* #,##0.000_-;_-* &quot;-&quot;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theme="9" tint="-0.499984740745262"/>
      <name val="Segoe UI"/>
      <family val="2"/>
    </font>
    <font>
      <sz val="11"/>
      <color theme="9" tint="-0.499984740745262"/>
      <name val="Arial"/>
      <family val="2"/>
    </font>
    <font>
      <u val="singleAccounting"/>
      <sz val="11"/>
      <color theme="9" tint="-0.499984740745262"/>
      <name val="Arial"/>
      <family val="2"/>
    </font>
    <font>
      <sz val="10"/>
      <color theme="9" tint="-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44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168" fontId="11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43" fontId="11" fillId="0" borderId="0" xfId="1" applyFont="1" applyFill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3" fontId="12" fillId="0" borderId="0" xfId="0" applyNumberFormat="1" applyFont="1" applyFill="1"/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170" fontId="12" fillId="0" borderId="0" xfId="0" applyNumberFormat="1" applyFont="1" applyFill="1" applyBorder="1"/>
    <xf numFmtId="172" fontId="12" fillId="0" borderId="0" xfId="0" applyNumberFormat="1" applyFont="1" applyFill="1" applyBorder="1" applyAlignment="1">
      <alignment horizontal="right"/>
    </xf>
    <xf numFmtId="2" fontId="12" fillId="0" borderId="0" xfId="0" applyNumberFormat="1" applyFont="1" applyFill="1" applyBorder="1" applyAlignment="1">
      <alignment horizontal="right"/>
    </xf>
    <xf numFmtId="2" fontId="11" fillId="0" borderId="0" xfId="3" applyNumberFormat="1" applyFont="1" applyFill="1" applyBorder="1" applyAlignment="1">
      <alignment horizontal="left" vertical="center"/>
    </xf>
    <xf numFmtId="2" fontId="12" fillId="0" borderId="0" xfId="0" applyNumberFormat="1" applyFont="1" applyFill="1"/>
    <xf numFmtId="173" fontId="12" fillId="0" borderId="0" xfId="0" applyNumberFormat="1" applyFont="1" applyFill="1"/>
    <xf numFmtId="174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4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171" fontId="27" fillId="0" borderId="0" xfId="0" applyNumberFormat="1" applyFont="1" applyFill="1" applyBorder="1" applyAlignment="1">
      <alignment horizontal="right" vertical="center"/>
    </xf>
    <xf numFmtId="0" fontId="28" fillId="0" borderId="0" xfId="0" applyFont="1"/>
    <xf numFmtId="171" fontId="27" fillId="0" borderId="5" xfId="0" applyNumberFormat="1" applyFont="1" applyFill="1" applyBorder="1" applyAlignment="1">
      <alignment horizontal="right" vertical="center"/>
    </xf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1" fontId="24" fillId="0" borderId="0" xfId="0" applyNumberFormat="1" applyFont="1" applyFill="1" applyAlignment="1">
      <alignment horizontal="right" vertical="center"/>
    </xf>
    <xf numFmtId="175" fontId="11" fillId="0" borderId="0" xfId="0" applyNumberFormat="1" applyFont="1" applyFill="1" applyBorder="1" applyAlignment="1">
      <alignment horizontal="left" vertical="center"/>
    </xf>
    <xf numFmtId="164" fontId="30" fillId="2" borderId="0" xfId="0" applyNumberFormat="1" applyFont="1" applyFill="1"/>
    <xf numFmtId="164" fontId="30" fillId="0" borderId="0" xfId="0" applyNumberFormat="1" applyFont="1"/>
    <xf numFmtId="165" fontId="30" fillId="0" borderId="0" xfId="0" applyNumberFormat="1" applyFont="1"/>
    <xf numFmtId="167" fontId="30" fillId="2" borderId="0" xfId="0" applyNumberFormat="1" applyFont="1" applyFill="1"/>
    <xf numFmtId="165" fontId="1" fillId="0" borderId="0" xfId="0" applyNumberFormat="1" applyFont="1" applyAlignment="1">
      <alignment horizontal="center"/>
    </xf>
    <xf numFmtId="168" fontId="31" fillId="0" borderId="0" xfId="1" applyNumberFormat="1" applyFont="1" applyFill="1" applyBorder="1" applyAlignment="1">
      <alignment horizontal="left" vertical="center"/>
    </xf>
    <xf numFmtId="168" fontId="32" fillId="0" borderId="0" xfId="2" applyNumberFormat="1" applyFont="1" applyFill="1" applyBorder="1" applyAlignment="1">
      <alignment horizontal="left" vertical="center"/>
    </xf>
    <xf numFmtId="169" fontId="31" fillId="0" borderId="0" xfId="1" applyNumberFormat="1" applyFont="1" applyFill="1" applyBorder="1" applyAlignment="1" applyProtection="1">
      <alignment horizontal="left" vertical="center"/>
    </xf>
    <xf numFmtId="43" fontId="31" fillId="0" borderId="0" xfId="1" applyFont="1" applyFill="1"/>
    <xf numFmtId="168" fontId="31" fillId="0" borderId="0" xfId="2" applyNumberFormat="1" applyFont="1" applyFill="1" applyBorder="1" applyAlignment="1">
      <alignment horizontal="left" vertical="center"/>
    </xf>
    <xf numFmtId="169" fontId="31" fillId="0" borderId="0" xfId="1" applyNumberFormat="1" applyFont="1" applyFill="1"/>
    <xf numFmtId="169" fontId="32" fillId="0" borderId="0" xfId="1" applyNumberFormat="1" applyFont="1" applyFill="1" applyBorder="1" applyAlignment="1">
      <alignment horizontal="left" vertical="center"/>
    </xf>
    <xf numFmtId="169" fontId="31" fillId="0" borderId="0" xfId="1" applyNumberFormat="1" applyFont="1" applyFill="1" applyBorder="1" applyAlignment="1">
      <alignment horizontal="left" vertical="center"/>
    </xf>
    <xf numFmtId="170" fontId="31" fillId="0" borderId="0" xfId="0" applyNumberFormat="1" applyFont="1" applyFill="1" applyBorder="1" applyAlignment="1">
      <alignment horizontal="left" vertical="center"/>
    </xf>
    <xf numFmtId="170" fontId="32" fillId="0" borderId="0" xfId="3" applyNumberFormat="1" applyFont="1" applyFill="1" applyBorder="1" applyAlignment="1">
      <alignment horizontal="left" vertical="center"/>
    </xf>
    <xf numFmtId="170" fontId="31" fillId="0" borderId="0" xfId="0" quotePrefix="1" applyNumberFormat="1" applyFont="1" applyFill="1" applyBorder="1" applyAlignment="1" applyProtection="1">
      <alignment horizontal="left" vertical="center"/>
    </xf>
    <xf numFmtId="170" fontId="32" fillId="0" borderId="0" xfId="0" applyNumberFormat="1" applyFont="1" applyFill="1" applyBorder="1" applyAlignment="1">
      <alignment horizontal="left" vertical="center"/>
    </xf>
    <xf numFmtId="170" fontId="31" fillId="0" borderId="0" xfId="3" applyNumberFormat="1" applyFont="1" applyFill="1" applyBorder="1" applyAlignment="1">
      <alignment horizontal="left" vertical="center"/>
    </xf>
    <xf numFmtId="170" fontId="31" fillId="0" borderId="0" xfId="0" applyNumberFormat="1" applyFont="1" applyFill="1" applyBorder="1"/>
    <xf numFmtId="0" fontId="31" fillId="0" borderId="0" xfId="0" applyFont="1" applyFill="1"/>
    <xf numFmtId="2" fontId="31" fillId="0" borderId="0" xfId="3" applyNumberFormat="1" applyFont="1" applyFill="1" applyBorder="1" applyAlignment="1">
      <alignment horizontal="left" vertical="center"/>
    </xf>
    <xf numFmtId="173" fontId="31" fillId="0" borderId="0" xfId="0" applyNumberFormat="1" applyFont="1" applyFill="1"/>
    <xf numFmtId="176" fontId="12" fillId="0" borderId="0" xfId="0" applyNumberFormat="1" applyFont="1" applyFill="1"/>
    <xf numFmtId="171" fontId="33" fillId="0" borderId="0" xfId="0" applyNumberFormat="1" applyFont="1" applyFill="1" applyBorder="1" applyAlignment="1">
      <alignment horizontal="right" vertical="center"/>
    </xf>
    <xf numFmtId="172" fontId="31" fillId="0" borderId="0" xfId="0" applyNumberFormat="1" applyFont="1" applyFill="1" applyBorder="1" applyAlignment="1">
      <alignment horizontal="right"/>
    </xf>
    <xf numFmtId="167" fontId="4" fillId="0" borderId="0" xfId="0" applyNumberFormat="1" applyFont="1" applyFill="1"/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121"/>
  <sheetViews>
    <sheetView showGridLines="0" zoomScale="90" zoomScaleNormal="90" workbookViewId="0">
      <selection sqref="A1:XFD1048576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18" width="9.85546875" style="2" customWidth="1"/>
    <col min="19" max="16384" width="8.85546875" style="2"/>
  </cols>
  <sheetData>
    <row r="1" spans="2:18" x14ac:dyDescent="0.3">
      <c r="C1" s="77">
        <v>2019</v>
      </c>
      <c r="D1" s="77">
        <v>2019</v>
      </c>
      <c r="E1" s="77">
        <v>2019</v>
      </c>
      <c r="F1" s="77">
        <v>2019</v>
      </c>
      <c r="G1" s="77">
        <v>2020</v>
      </c>
      <c r="H1" s="77">
        <v>2020</v>
      </c>
      <c r="I1" s="77">
        <v>2020</v>
      </c>
      <c r="J1" s="77">
        <v>2020</v>
      </c>
      <c r="K1" s="77">
        <v>2021</v>
      </c>
      <c r="L1" s="77">
        <v>2021</v>
      </c>
      <c r="M1" s="77">
        <v>2021</v>
      </c>
    </row>
    <row r="2" spans="2:18" x14ac:dyDescent="0.3"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2:18" x14ac:dyDescent="0.3">
      <c r="B3" s="4"/>
      <c r="C3" s="77">
        <v>1</v>
      </c>
      <c r="D3" s="77">
        <v>2</v>
      </c>
      <c r="E3" s="77">
        <v>3</v>
      </c>
      <c r="F3" s="77">
        <v>4</v>
      </c>
      <c r="G3" s="77">
        <v>1</v>
      </c>
      <c r="H3" s="77">
        <v>2</v>
      </c>
      <c r="I3" s="77">
        <v>3</v>
      </c>
      <c r="J3" s="77">
        <v>4</v>
      </c>
      <c r="K3" s="77">
        <v>1</v>
      </c>
      <c r="L3" s="77">
        <v>2</v>
      </c>
      <c r="M3" s="77">
        <v>3</v>
      </c>
      <c r="N3" s="3"/>
      <c r="O3" s="3"/>
      <c r="P3" s="3"/>
      <c r="Q3" s="3"/>
      <c r="R3" s="3"/>
    </row>
    <row r="4" spans="2:18" x14ac:dyDescent="0.3">
      <c r="B4" s="6" t="s">
        <v>57</v>
      </c>
      <c r="C4" s="78" t="s">
        <v>58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x14ac:dyDescent="0.3">
      <c r="B5" s="4"/>
      <c r="N5" s="3"/>
      <c r="O5" s="3"/>
      <c r="P5" s="3"/>
      <c r="Q5" s="3"/>
      <c r="R5" s="3"/>
    </row>
    <row r="6" spans="2:18" ht="17.25" thickBot="1" x14ac:dyDescent="0.35">
      <c r="B6" s="22" t="s">
        <v>0</v>
      </c>
      <c r="C6" s="23" t="s">
        <v>2</v>
      </c>
      <c r="D6" s="23" t="s">
        <v>3</v>
      </c>
      <c r="E6" s="23" t="s">
        <v>4</v>
      </c>
      <c r="F6" s="23" t="s">
        <v>5</v>
      </c>
      <c r="G6" s="23" t="s">
        <v>6</v>
      </c>
      <c r="H6" s="23" t="s">
        <v>43</v>
      </c>
      <c r="I6" s="23" t="s">
        <v>94</v>
      </c>
      <c r="J6" s="23" t="s">
        <v>95</v>
      </c>
      <c r="K6" s="23" t="s">
        <v>96</v>
      </c>
      <c r="L6" s="23" t="s">
        <v>97</v>
      </c>
      <c r="M6" s="23" t="s">
        <v>98</v>
      </c>
      <c r="O6" s="76">
        <v>2019</v>
      </c>
      <c r="P6" s="76">
        <v>2020</v>
      </c>
      <c r="Q6" s="76" t="s">
        <v>91</v>
      </c>
    </row>
    <row r="7" spans="2:18" x14ac:dyDescent="0.3">
      <c r="B7" s="6" t="s">
        <v>7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122"/>
      <c r="O7" s="7">
        <v>937.94720915265088</v>
      </c>
      <c r="P7" s="7">
        <v>1462.1034392089684</v>
      </c>
      <c r="Q7" s="7">
        <v>933.29050563014482</v>
      </c>
      <c r="R7" s="122"/>
    </row>
    <row r="8" spans="2:18" x14ac:dyDescent="0.3">
      <c r="B8" s="8" t="s">
        <v>9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118">
        <v>338.61121854352712</v>
      </c>
      <c r="N8" s="122"/>
      <c r="O8" s="9">
        <v>920.23885675787312</v>
      </c>
      <c r="P8" s="9">
        <v>1248.3207974083775</v>
      </c>
      <c r="Q8" s="9">
        <v>1022.5052663047742</v>
      </c>
      <c r="R8" s="122"/>
    </row>
    <row r="9" spans="2:18" x14ac:dyDescent="0.3">
      <c r="B9" s="8" t="s">
        <v>55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118">
        <v>0.67648451999999992</v>
      </c>
      <c r="N9" s="122"/>
      <c r="O9" s="9">
        <v>44.452646160000008</v>
      </c>
      <c r="P9" s="9">
        <v>352.87522060999913</v>
      </c>
      <c r="Q9" s="9">
        <v>2.0334384100000027</v>
      </c>
      <c r="R9" s="122"/>
    </row>
    <row r="10" spans="2:18" x14ac:dyDescent="0.3">
      <c r="B10" s="8" t="s">
        <v>12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118">
        <v>-72.476868182367824</v>
      </c>
      <c r="N10" s="122"/>
      <c r="O10" s="9">
        <v>-26.74429376522243</v>
      </c>
      <c r="P10" s="9">
        <v>-139.09257880940822</v>
      </c>
      <c r="Q10" s="9">
        <v>-91.248199084629334</v>
      </c>
      <c r="R10" s="122"/>
    </row>
    <row r="11" spans="2:18" x14ac:dyDescent="0.3">
      <c r="B11" s="2" t="s">
        <v>13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22"/>
      <c r="O11" s="11">
        <v>-474.97284894314924</v>
      </c>
      <c r="P11" s="11">
        <v>-896.81577572773904</v>
      </c>
      <c r="Q11" s="11">
        <v>-472.36217920449565</v>
      </c>
      <c r="R11" s="122"/>
    </row>
    <row r="12" spans="2:18" x14ac:dyDescent="0.3">
      <c r="B12" s="8" t="s">
        <v>13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118">
        <v>-164.79599560576568</v>
      </c>
      <c r="N12" s="122"/>
      <c r="O12" s="9">
        <v>-437.48629168314926</v>
      </c>
      <c r="P12" s="9">
        <v>-544.24338804773913</v>
      </c>
      <c r="Q12" s="9">
        <v>-471.3072263544957</v>
      </c>
      <c r="R12" s="122"/>
    </row>
    <row r="13" spans="2:18" x14ac:dyDescent="0.3">
      <c r="B13" s="8" t="s">
        <v>55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118">
        <v>0.11287501000000021</v>
      </c>
      <c r="N13" s="122"/>
      <c r="O13" s="9">
        <v>-37.486557259999998</v>
      </c>
      <c r="P13" s="9">
        <v>-352.57238767999991</v>
      </c>
      <c r="Q13" s="9">
        <v>-1.0549528500000003</v>
      </c>
      <c r="R13" s="122"/>
    </row>
    <row r="14" spans="2:18" x14ac:dyDescent="0.3">
      <c r="B14" s="2" t="s">
        <v>15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9">
        <v>-44.018314077074145</v>
      </c>
      <c r="N14" s="122"/>
      <c r="O14" s="11">
        <v>-69.246613810626215</v>
      </c>
      <c r="P14" s="11">
        <v>-167.37963687044834</v>
      </c>
      <c r="Q14" s="11">
        <v>-103.49566546054515</v>
      </c>
      <c r="R14" s="122"/>
    </row>
    <row r="15" spans="2:18" x14ac:dyDescent="0.3">
      <c r="B15" s="2" t="s">
        <v>17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9">
        <v>4.4536056599999991</v>
      </c>
      <c r="N15" s="122"/>
      <c r="O15" s="11">
        <v>62.962670690367858</v>
      </c>
      <c r="P15" s="11">
        <v>33.870359177089135</v>
      </c>
      <c r="Q15" s="11">
        <v>29.380678868151996</v>
      </c>
      <c r="R15" s="122"/>
    </row>
    <row r="16" spans="2:18" x14ac:dyDescent="0.3">
      <c r="B16" s="2" t="s">
        <v>19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9">
        <v>-0.18851924947659682</v>
      </c>
      <c r="N16" s="122"/>
      <c r="O16" s="11">
        <v>-6.7048472732214801</v>
      </c>
      <c r="P16" s="11">
        <v>-5.3623403359829505</v>
      </c>
      <c r="Q16" s="11">
        <v>1.4333546686978222</v>
      </c>
      <c r="R16" s="122"/>
    </row>
    <row r="17" spans="1:18" x14ac:dyDescent="0.3">
      <c r="B17" s="2" t="s">
        <v>21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9">
        <v>39.998478469392765</v>
      </c>
      <c r="N17" s="122"/>
      <c r="O17" s="11">
        <v>-0.72800677673478198</v>
      </c>
      <c r="P17" s="11">
        <v>0</v>
      </c>
      <c r="Q17" s="11">
        <v>46.923580864280645</v>
      </c>
      <c r="R17" s="122"/>
    </row>
    <row r="18" spans="1:18" x14ac:dyDescent="0.3">
      <c r="B18" s="6" t="s">
        <v>23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v>59.731362300801088</v>
      </c>
      <c r="L18" s="7">
        <v>273.06594797719788</v>
      </c>
      <c r="M18" s="7">
        <v>102.37296508823563</v>
      </c>
      <c r="N18" s="122"/>
      <c r="O18" s="7">
        <v>449.25756303928694</v>
      </c>
      <c r="P18" s="7">
        <v>426.41604545188733</v>
      </c>
      <c r="Q18" s="7">
        <v>435.17027536623459</v>
      </c>
      <c r="R18" s="122"/>
    </row>
    <row r="19" spans="1:18" ht="17.25" thickBot="1" x14ac:dyDescent="0.35">
      <c r="B19" s="13" t="s">
        <v>24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v>0.21949607128663412</v>
      </c>
      <c r="L19" s="14">
        <v>0.66316045930129963</v>
      </c>
      <c r="M19" s="14">
        <v>0.30233187644689924</v>
      </c>
      <c r="N19" s="122"/>
      <c r="O19" s="14">
        <v>0.4881966890879641</v>
      </c>
      <c r="P19" s="14">
        <v>0.34159171771964714</v>
      </c>
      <c r="Q19" s="14">
        <v>0.42559220935740888</v>
      </c>
      <c r="R19" s="122"/>
    </row>
    <row r="20" spans="1:18" ht="17.25" thickTop="1" x14ac:dyDescent="0.3">
      <c r="B20" s="2" t="s">
        <v>12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9">
        <v>72.476868182367824</v>
      </c>
      <c r="N20" s="122"/>
      <c r="O20" s="11">
        <v>26.74429376522243</v>
      </c>
      <c r="P20" s="11">
        <v>139.09257880940822</v>
      </c>
      <c r="Q20" s="11">
        <v>91.248199084629334</v>
      </c>
      <c r="R20" s="122"/>
    </row>
    <row r="21" spans="1:18" x14ac:dyDescent="0.3">
      <c r="B21" s="2" t="s">
        <v>19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9">
        <v>0.18851924947659682</v>
      </c>
      <c r="N21" s="122"/>
      <c r="O21" s="11">
        <v>6.7048472732214801</v>
      </c>
      <c r="P21" s="11">
        <v>5.3623403359829505</v>
      </c>
      <c r="Q21" s="11">
        <v>-1.4333546686978222</v>
      </c>
      <c r="R21" s="122"/>
    </row>
    <row r="22" spans="1:18" x14ac:dyDescent="0.3">
      <c r="B22" s="2" t="s">
        <v>33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9">
        <v>0.79336070999999619</v>
      </c>
      <c r="N22" s="122"/>
      <c r="O22" s="11">
        <v>-37.592204534510387</v>
      </c>
      <c r="P22" s="11">
        <v>49.720437639692889</v>
      </c>
      <c r="Q22" s="11">
        <v>1.8683280399999957</v>
      </c>
      <c r="R22" s="122"/>
    </row>
    <row r="23" spans="1:18" x14ac:dyDescent="0.3">
      <c r="B23" s="6" t="s">
        <v>26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v>136.63305239884801</v>
      </c>
      <c r="L23" s="7">
        <v>214.38868219323805</v>
      </c>
      <c r="M23" s="7">
        <v>175.83171323008006</v>
      </c>
      <c r="N23" s="122"/>
      <c r="O23" s="7">
        <v>445.11449954322052</v>
      </c>
      <c r="P23" s="7">
        <v>620.59140223697136</v>
      </c>
      <c r="Q23" s="7">
        <v>526.85344782216612</v>
      </c>
      <c r="R23" s="122"/>
    </row>
    <row r="24" spans="1:18" ht="17.25" thickBot="1" x14ac:dyDescent="0.35">
      <c r="B24" s="13" t="s">
        <v>24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v>0.50208830092337842</v>
      </c>
      <c r="L24" s="14">
        <v>0.52065846366219271</v>
      </c>
      <c r="M24" s="14">
        <v>0.51927314749460252</v>
      </c>
      <c r="N24" s="122"/>
      <c r="O24" s="14">
        <v>0.48369452808308872</v>
      </c>
      <c r="P24" s="14">
        <v>0.49714096210314934</v>
      </c>
      <c r="Q24" s="14">
        <v>0.51525744187720302</v>
      </c>
      <c r="R24" s="122"/>
    </row>
    <row r="25" spans="1:18" ht="17.25" thickTop="1" x14ac:dyDescent="0.3">
      <c r="B25" s="2" t="s">
        <v>51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6422301021108743</v>
      </c>
      <c r="L25" s="12">
        <v>9.5300425719969279</v>
      </c>
      <c r="M25" s="120">
        <v>4.4068167344816249</v>
      </c>
      <c r="N25" s="122"/>
      <c r="O25" s="11">
        <v>15.899522603703844</v>
      </c>
      <c r="P25" s="11">
        <v>16.81199739974732</v>
      </c>
      <c r="Q25" s="11">
        <v>15.579089408589427</v>
      </c>
      <c r="R25" s="122"/>
    </row>
    <row r="26" spans="1:18" x14ac:dyDescent="0.3">
      <c r="B26" s="6" t="s">
        <v>53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v>138.27528250095889</v>
      </c>
      <c r="L26" s="19">
        <v>223.91872476523497</v>
      </c>
      <c r="M26" s="19">
        <v>180.23852996456168</v>
      </c>
      <c r="N26" s="122"/>
      <c r="O26" s="7">
        <v>461.01402214692428</v>
      </c>
      <c r="P26" s="7">
        <v>637.40339963671875</v>
      </c>
      <c r="Q26" s="7">
        <v>542.43253723075554</v>
      </c>
      <c r="R26" s="122"/>
    </row>
    <row r="27" spans="1:18" ht="17.25" thickBot="1" x14ac:dyDescent="0.35">
      <c r="B27" s="17" t="s">
        <v>24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v>0.50812303781330115</v>
      </c>
      <c r="L27" s="18">
        <v>0.54380286323314975</v>
      </c>
      <c r="M27" s="18">
        <v>0.5322875324090679</v>
      </c>
      <c r="N27" s="122"/>
      <c r="O27" s="18">
        <v>0.50097213213875746</v>
      </c>
      <c r="P27" s="18">
        <v>0.51060865200677874</v>
      </c>
      <c r="Q27" s="18">
        <v>0.5304936366646299</v>
      </c>
      <c r="R27" s="122"/>
    </row>
    <row r="28" spans="1:18" ht="17.25" thickTop="1" x14ac:dyDescent="0.3"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O28" s="12"/>
      <c r="P28" s="12"/>
      <c r="Q28" s="12"/>
    </row>
    <row r="29" spans="1:18" x14ac:dyDescent="0.3"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O29" s="12"/>
      <c r="P29" s="12"/>
      <c r="Q29" s="12"/>
    </row>
    <row r="30" spans="1:18" s="6" customFormat="1" ht="17.25" thickBot="1" x14ac:dyDescent="0.35">
      <c r="A30" s="79"/>
      <c r="B30" s="22" t="s">
        <v>85</v>
      </c>
      <c r="C30" s="23" t="s">
        <v>2</v>
      </c>
      <c r="D30" s="23" t="s">
        <v>3</v>
      </c>
      <c r="E30" s="23" t="s">
        <v>4</v>
      </c>
      <c r="F30" s="23" t="s">
        <v>5</v>
      </c>
      <c r="G30" s="23" t="s">
        <v>6</v>
      </c>
      <c r="H30" s="23" t="s">
        <v>43</v>
      </c>
      <c r="I30" s="23" t="s">
        <v>94</v>
      </c>
      <c r="J30" s="23" t="s">
        <v>95</v>
      </c>
      <c r="K30" s="23" t="s">
        <v>96</v>
      </c>
      <c r="L30" s="23" t="s">
        <v>97</v>
      </c>
      <c r="M30" s="23" t="s">
        <v>98</v>
      </c>
      <c r="O30" s="76">
        <v>2019</v>
      </c>
      <c r="P30" s="76">
        <v>2020</v>
      </c>
      <c r="Q30" s="76" t="s">
        <v>91</v>
      </c>
    </row>
    <row r="31" spans="1:18" x14ac:dyDescent="0.3">
      <c r="B31" s="6" t="s">
        <v>7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7">
        <v>124.05432827000004</v>
      </c>
      <c r="L31" s="7">
        <v>176.35792845999993</v>
      </c>
      <c r="M31" s="7">
        <v>162.88642482999998</v>
      </c>
      <c r="N31" s="122"/>
      <c r="O31" s="7">
        <v>424.99308698134922</v>
      </c>
      <c r="P31" s="7">
        <v>856.16579379000007</v>
      </c>
      <c r="Q31" s="7">
        <v>463.29868155999998</v>
      </c>
      <c r="R31" s="122"/>
    </row>
    <row r="32" spans="1:18" x14ac:dyDescent="0.3">
      <c r="B32" s="8" t="s">
        <v>9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118">
        <v>162.20994030999998</v>
      </c>
      <c r="N32" s="122"/>
      <c r="O32" s="9">
        <v>380.54044082134919</v>
      </c>
      <c r="P32" s="9">
        <v>503.29057318000093</v>
      </c>
      <c r="Q32" s="9">
        <v>461.26524314999995</v>
      </c>
      <c r="R32" s="122"/>
    </row>
    <row r="33" spans="1:18" x14ac:dyDescent="0.3">
      <c r="B33" s="8" t="s">
        <v>11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118">
        <v>0.67648451999999992</v>
      </c>
      <c r="N33" s="122"/>
      <c r="O33" s="9">
        <v>44.452646160000008</v>
      </c>
      <c r="P33" s="9">
        <v>352.87522060999913</v>
      </c>
      <c r="Q33" s="9">
        <v>2.0334384100000027</v>
      </c>
      <c r="R33" s="122"/>
    </row>
    <row r="34" spans="1:18" x14ac:dyDescent="0.3">
      <c r="B34" s="2" t="s">
        <v>13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M34" s="11">
        <v>-53.562092749999877</v>
      </c>
      <c r="N34" s="122"/>
      <c r="O34" s="11">
        <v>-241.74848383</v>
      </c>
      <c r="P34" s="11">
        <v>-564.4564024</v>
      </c>
      <c r="Q34" s="11">
        <v>-161.19496166999988</v>
      </c>
      <c r="R34" s="122"/>
    </row>
    <row r="35" spans="1:18" x14ac:dyDescent="0.3">
      <c r="B35" s="8" t="s">
        <v>13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118">
        <v>-53.67496775999988</v>
      </c>
      <c r="N35" s="122"/>
      <c r="O35" s="9">
        <v>-204.27148383000002</v>
      </c>
      <c r="P35" s="9">
        <v>-210.82546079000002</v>
      </c>
      <c r="Q35" s="9">
        <v>-160.14000881999988</v>
      </c>
      <c r="R35" s="122"/>
    </row>
    <row r="36" spans="1:18" x14ac:dyDescent="0.3">
      <c r="B36" s="8" t="s">
        <v>11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118">
        <v>0.11287501000000021</v>
      </c>
      <c r="N36" s="122"/>
      <c r="O36" s="9">
        <v>-37.476999999999997</v>
      </c>
      <c r="P36" s="9">
        <v>-352.57238767999991</v>
      </c>
      <c r="Q36" s="9">
        <v>-1.0549528500000003</v>
      </c>
      <c r="R36" s="122"/>
    </row>
    <row r="37" spans="1:18" x14ac:dyDescent="0.3">
      <c r="B37" s="2" t="s">
        <v>15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9">
        <v>-14.236545150000005</v>
      </c>
      <c r="N37" s="122"/>
      <c r="O37" s="11">
        <v>4.9486246999999999</v>
      </c>
      <c r="P37" s="11">
        <v>-31.325862040000004</v>
      </c>
      <c r="Q37" s="11">
        <v>-25.030145320000006</v>
      </c>
      <c r="R37" s="122"/>
    </row>
    <row r="38" spans="1:18" x14ac:dyDescent="0.3">
      <c r="B38" s="2" t="s">
        <v>17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9">
        <v>0.8894134799999992</v>
      </c>
      <c r="N38" s="122"/>
      <c r="O38" s="11">
        <v>38.873747250000001</v>
      </c>
      <c r="P38" s="11">
        <v>17.988429849999996</v>
      </c>
      <c r="Q38" s="11">
        <v>21.4624348</v>
      </c>
      <c r="R38" s="122"/>
    </row>
    <row r="39" spans="1:18" x14ac:dyDescent="0.3">
      <c r="B39" s="2" t="s">
        <v>21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9">
        <v>0.13354518000000001</v>
      </c>
      <c r="N39" s="122"/>
      <c r="O39" s="11">
        <v>3.2247599999998544E-3</v>
      </c>
      <c r="P39" s="11">
        <v>0</v>
      </c>
      <c r="Q39" s="11">
        <v>0.34561695000000003</v>
      </c>
      <c r="R39" s="122"/>
    </row>
    <row r="40" spans="1:18" x14ac:dyDescent="0.3">
      <c r="B40" s="6" t="s">
        <v>23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v>85.833242740000046</v>
      </c>
      <c r="L40" s="7">
        <v>116.93763798999993</v>
      </c>
      <c r="M40" s="7">
        <v>96.110745590000107</v>
      </c>
      <c r="N40" s="122"/>
      <c r="O40" s="7">
        <v>227.07019986134924</v>
      </c>
      <c r="P40" s="7">
        <v>278.37195920000005</v>
      </c>
      <c r="Q40" s="7">
        <v>298.88162632000012</v>
      </c>
      <c r="R40" s="122"/>
    </row>
    <row r="41" spans="1:18" ht="17.25" thickBot="1" x14ac:dyDescent="0.35">
      <c r="B41" s="13" t="s">
        <v>24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v>0.69955240015299847</v>
      </c>
      <c r="L41" s="14">
        <v>0.66306992269146992</v>
      </c>
      <c r="M41" s="14">
        <v>0.59250835926776457</v>
      </c>
      <c r="N41" s="122"/>
      <c r="O41" s="14">
        <v>0.59670451679523595</v>
      </c>
      <c r="P41" s="14">
        <v>0.5531038609388792</v>
      </c>
      <c r="Q41" s="14">
        <v>0.6479604322210033</v>
      </c>
      <c r="R41" s="122"/>
    </row>
    <row r="42" spans="1:18" ht="17.25" thickTop="1" x14ac:dyDescent="0.3">
      <c r="B42" s="2" t="s">
        <v>33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">
        <v>-0.13142227000000001</v>
      </c>
      <c r="L42" s="11">
        <v>-4.071820000000001E-2</v>
      </c>
      <c r="M42" s="119">
        <v>7.8415649500000004</v>
      </c>
      <c r="N42" s="122"/>
      <c r="O42" s="11">
        <v>-43.197097800000009</v>
      </c>
      <c r="P42" s="11">
        <v>9.8666043099999996</v>
      </c>
      <c r="Q42" s="11">
        <v>7.66942448</v>
      </c>
      <c r="R42" s="122"/>
    </row>
    <row r="43" spans="1:18" x14ac:dyDescent="0.3">
      <c r="B43" s="6" t="s">
        <v>26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7">
        <v>85.701820470000044</v>
      </c>
      <c r="L43" s="7">
        <v>116.89691978999993</v>
      </c>
      <c r="M43" s="7">
        <v>103.95231054000011</v>
      </c>
      <c r="N43" s="122"/>
      <c r="O43" s="7">
        <v>183.87310206134924</v>
      </c>
      <c r="P43" s="7">
        <v>288.23856351000006</v>
      </c>
      <c r="Q43" s="7">
        <v>306.5510508000001</v>
      </c>
      <c r="R43" s="122"/>
    </row>
    <row r="44" spans="1:18" ht="17.25" thickBot="1" x14ac:dyDescent="0.35">
      <c r="B44" s="13" t="s">
        <v>24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v>0.69848129108759183</v>
      </c>
      <c r="L44" s="14">
        <v>0.66283903882729911</v>
      </c>
      <c r="M44" s="14">
        <v>0.64085043334173286</v>
      </c>
      <c r="N44" s="122"/>
      <c r="O44" s="14">
        <v>0.48318938629618979</v>
      </c>
      <c r="P44" s="14">
        <v>0.57270805151145177</v>
      </c>
      <c r="Q44" s="14">
        <v>0.66458736129032825</v>
      </c>
      <c r="R44" s="122"/>
    </row>
    <row r="45" spans="1:18" ht="17.25" thickTop="1" x14ac:dyDescent="0.3">
      <c r="G45" s="12"/>
      <c r="H45" s="12"/>
      <c r="I45" s="12"/>
      <c r="J45" s="12"/>
      <c r="K45" s="12"/>
      <c r="L45" s="12"/>
      <c r="M45" s="12"/>
      <c r="O45" s="12"/>
      <c r="P45" s="12"/>
      <c r="Q45" s="12"/>
    </row>
    <row r="48" spans="1:18" s="6" customFormat="1" ht="17.25" thickBot="1" x14ac:dyDescent="0.35">
      <c r="A48" s="79"/>
      <c r="B48" s="22" t="s">
        <v>28</v>
      </c>
      <c r="C48" s="23" t="s">
        <v>2</v>
      </c>
      <c r="D48" s="23" t="s">
        <v>3</v>
      </c>
      <c r="E48" s="23" t="s">
        <v>4</v>
      </c>
      <c r="F48" s="23" t="s">
        <v>5</v>
      </c>
      <c r="G48" s="23" t="s">
        <v>6</v>
      </c>
      <c r="H48" s="23" t="s">
        <v>43</v>
      </c>
      <c r="I48" s="23" t="s">
        <v>94</v>
      </c>
      <c r="J48" s="23" t="s">
        <v>95</v>
      </c>
      <c r="K48" s="23" t="s">
        <v>96</v>
      </c>
      <c r="L48" s="23" t="s">
        <v>97</v>
      </c>
      <c r="M48" s="23" t="s">
        <v>98</v>
      </c>
      <c r="O48" s="76">
        <v>2019</v>
      </c>
      <c r="P48" s="76">
        <v>2020</v>
      </c>
      <c r="Q48" s="76" t="s">
        <v>91</v>
      </c>
    </row>
    <row r="49" spans="2:18" x14ac:dyDescent="0.3">
      <c r="B49" s="6" t="s">
        <v>7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7">
        <v>41.374260250000027</v>
      </c>
      <c r="L49" s="7">
        <v>58.055809680000003</v>
      </c>
      <c r="M49" s="7">
        <v>52.941385170000025</v>
      </c>
      <c r="N49" s="122"/>
      <c r="O49" s="7">
        <v>155.32195816000001</v>
      </c>
      <c r="P49" s="7">
        <v>214.62767113999999</v>
      </c>
      <c r="Q49" s="7">
        <v>152.37145510000005</v>
      </c>
      <c r="R49" s="122"/>
    </row>
    <row r="50" spans="2:18" x14ac:dyDescent="0.3">
      <c r="B50" s="8" t="s">
        <v>9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9">
        <v>47.408597210000025</v>
      </c>
      <c r="L50" s="9">
        <v>63.14082698</v>
      </c>
      <c r="M50" s="118">
        <v>58.085833040000026</v>
      </c>
      <c r="N50" s="122"/>
      <c r="O50" s="9">
        <v>161.6330838386508</v>
      </c>
      <c r="P50" s="9">
        <v>223.39514548</v>
      </c>
      <c r="Q50" s="9">
        <v>168.63525723000004</v>
      </c>
      <c r="R50" s="122"/>
    </row>
    <row r="51" spans="2:18" x14ac:dyDescent="0.3">
      <c r="B51" s="8" t="s">
        <v>12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9">
        <v>-6.0343369600000001</v>
      </c>
      <c r="L51" s="9">
        <v>-5.0850172999999996</v>
      </c>
      <c r="M51" s="118">
        <v>-5.1444478699999996</v>
      </c>
      <c r="N51" s="122"/>
      <c r="O51" s="9">
        <v>-6.3111256786507681</v>
      </c>
      <c r="P51" s="9">
        <v>-8.7674743400000015</v>
      </c>
      <c r="Q51" s="9">
        <v>-16.263802129999998</v>
      </c>
      <c r="R51" s="122"/>
    </row>
    <row r="52" spans="2:18" x14ac:dyDescent="0.3">
      <c r="B52" s="2" t="s">
        <v>13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">
        <v>-16.23725829</v>
      </c>
      <c r="L52" s="11">
        <v>-34.892557539999999</v>
      </c>
      <c r="M52" s="11">
        <v>-28.086142460000001</v>
      </c>
      <c r="N52" s="122"/>
      <c r="O52" s="11">
        <v>-94.88555049</v>
      </c>
      <c r="P52" s="11">
        <v>-93.593043650000013</v>
      </c>
      <c r="Q52" s="11">
        <v>-79.215958290000003</v>
      </c>
      <c r="R52" s="122"/>
    </row>
    <row r="53" spans="2:18" x14ac:dyDescent="0.3">
      <c r="B53" s="8" t="s">
        <v>13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9">
        <v>-16.23725829</v>
      </c>
      <c r="L53" s="9">
        <v>-34.892557539999999</v>
      </c>
      <c r="M53" s="118">
        <v>-28.086142460000001</v>
      </c>
      <c r="N53" s="122"/>
      <c r="O53" s="9">
        <v>-94.88555049</v>
      </c>
      <c r="P53" s="9">
        <v>-93.593043650000013</v>
      </c>
      <c r="Q53" s="9">
        <v>-79.215958290000003</v>
      </c>
      <c r="R53" s="122"/>
    </row>
    <row r="54" spans="2:18" x14ac:dyDescent="0.3">
      <c r="B54" s="2" t="s">
        <v>15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">
        <v>-0.30110366999999999</v>
      </c>
      <c r="L54" s="11">
        <v>1.854703999999998E-2</v>
      </c>
      <c r="M54" s="119">
        <v>-2.1564056100000002</v>
      </c>
      <c r="N54" s="122"/>
      <c r="O54" s="11">
        <v>0.10793009000000003</v>
      </c>
      <c r="P54" s="11">
        <v>-5.9304958899999995</v>
      </c>
      <c r="Q54" s="11">
        <v>-2.4389622400000004</v>
      </c>
      <c r="R54" s="122"/>
    </row>
    <row r="55" spans="2:18" x14ac:dyDescent="0.3">
      <c r="B55" s="2" t="s">
        <v>17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">
        <v>1.7608410599999997</v>
      </c>
      <c r="L55" s="11">
        <v>2.1868581100000002</v>
      </c>
      <c r="M55" s="119">
        <v>3.5601032199999998</v>
      </c>
      <c r="N55" s="122"/>
      <c r="O55" s="11">
        <v>23.404070050000001</v>
      </c>
      <c r="P55" s="11">
        <v>15.786216799999998</v>
      </c>
      <c r="Q55" s="11">
        <v>7.5078023900000002</v>
      </c>
      <c r="R55" s="122"/>
    </row>
    <row r="56" spans="2:18" x14ac:dyDescent="0.3">
      <c r="B56" s="2" t="s">
        <v>21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9">
        <v>0</v>
      </c>
      <c r="N56" s="122"/>
      <c r="O56" s="11">
        <v>0</v>
      </c>
      <c r="P56" s="11">
        <v>0</v>
      </c>
      <c r="Q56" s="11">
        <v>0</v>
      </c>
      <c r="R56" s="122"/>
    </row>
    <row r="57" spans="2:18" x14ac:dyDescent="0.3">
      <c r="B57" s="6" t="s">
        <v>23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7">
        <v>26.596739350000028</v>
      </c>
      <c r="L57" s="7">
        <v>25.368657290000005</v>
      </c>
      <c r="M57" s="7">
        <v>26.258940320000022</v>
      </c>
      <c r="N57" s="122"/>
      <c r="O57" s="7">
        <v>83.94840781000002</v>
      </c>
      <c r="P57" s="7">
        <v>130.89034839999997</v>
      </c>
      <c r="Q57" s="7">
        <v>78.224336960000059</v>
      </c>
      <c r="R57" s="122"/>
    </row>
    <row r="58" spans="2:18" ht="17.25" thickBot="1" x14ac:dyDescent="0.35">
      <c r="B58" s="13" t="s">
        <v>24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v>0.56101089075020982</v>
      </c>
      <c r="L58" s="14">
        <v>0.4017789836366189</v>
      </c>
      <c r="M58" s="14">
        <v>0.4520713390116512</v>
      </c>
      <c r="N58" s="122"/>
      <c r="O58" s="14">
        <v>0.51937639136923841</v>
      </c>
      <c r="P58" s="14">
        <v>0.58591402296930506</v>
      </c>
      <c r="Q58" s="14">
        <v>0.46386703614007968</v>
      </c>
      <c r="R58" s="122"/>
    </row>
    <row r="59" spans="2:18" ht="17.25" thickTop="1" x14ac:dyDescent="0.3">
      <c r="B59" s="2" t="s">
        <v>12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">
        <v>6.0343369600000001</v>
      </c>
      <c r="L59" s="11">
        <v>5.0850172999999996</v>
      </c>
      <c r="M59" s="119">
        <v>5.1444478699999996</v>
      </c>
      <c r="N59" s="122"/>
      <c r="O59" s="11">
        <v>6.3111256786507681</v>
      </c>
      <c r="P59" s="11">
        <v>8.7674743400000015</v>
      </c>
      <c r="Q59" s="11">
        <v>16.263802129999998</v>
      </c>
      <c r="R59" s="122"/>
    </row>
    <row r="60" spans="2:18" x14ac:dyDescent="0.3">
      <c r="B60" s="2" t="s">
        <v>33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9">
        <v>1.7576122200000002</v>
      </c>
      <c r="N60" s="122"/>
      <c r="O60" s="11">
        <v>-7.571113889063362</v>
      </c>
      <c r="P60" s="11">
        <v>0</v>
      </c>
      <c r="Q60" s="11">
        <v>1.7576122200000002</v>
      </c>
      <c r="R60" s="122"/>
    </row>
    <row r="61" spans="2:18" x14ac:dyDescent="0.3">
      <c r="B61" s="6" t="s">
        <v>26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7">
        <v>32.631076310000026</v>
      </c>
      <c r="L61" s="7">
        <v>30.453674590000006</v>
      </c>
      <c r="M61" s="7">
        <v>33.161000410000021</v>
      </c>
      <c r="N61" s="122"/>
      <c r="O61" s="7">
        <v>82.688419599587419</v>
      </c>
      <c r="P61" s="7">
        <v>139.65782273999997</v>
      </c>
      <c r="Q61" s="7">
        <v>96.24575131000006</v>
      </c>
      <c r="R61" s="122"/>
    </row>
    <row r="62" spans="2:18" ht="17.25" thickBot="1" x14ac:dyDescent="0.35">
      <c r="B62" s="13" t="s">
        <v>24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v>0.68829449151296684</v>
      </c>
      <c r="L62" s="14">
        <v>0.48231352116509774</v>
      </c>
      <c r="M62" s="14">
        <v>0.57089652802541624</v>
      </c>
      <c r="N62" s="122"/>
      <c r="O62" s="14">
        <v>0.51158103054032311</v>
      </c>
      <c r="P62" s="14">
        <v>0.6251605084789239</v>
      </c>
      <c r="Q62" s="14">
        <v>0.5707332671170382</v>
      </c>
      <c r="R62" s="122"/>
    </row>
    <row r="63" spans="2:18" ht="17.25" thickTop="1" x14ac:dyDescent="0.3"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O63" s="12"/>
      <c r="P63" s="12"/>
      <c r="Q63" s="12"/>
    </row>
    <row r="64" spans="2:18" x14ac:dyDescent="0.3">
      <c r="H64" s="12"/>
    </row>
    <row r="66" spans="1:18" s="6" customFormat="1" ht="17.25" thickBot="1" x14ac:dyDescent="0.35">
      <c r="A66" s="79"/>
      <c r="B66" s="22" t="s">
        <v>30</v>
      </c>
      <c r="C66" s="23" t="s">
        <v>2</v>
      </c>
      <c r="D66" s="23" t="s">
        <v>3</v>
      </c>
      <c r="E66" s="23" t="s">
        <v>4</v>
      </c>
      <c r="F66" s="23" t="s">
        <v>5</v>
      </c>
      <c r="G66" s="23" t="s">
        <v>6</v>
      </c>
      <c r="H66" s="23" t="s">
        <v>43</v>
      </c>
      <c r="I66" s="23" t="s">
        <v>94</v>
      </c>
      <c r="J66" s="23" t="s">
        <v>95</v>
      </c>
      <c r="K66" s="23" t="s">
        <v>96</v>
      </c>
      <c r="L66" s="23" t="s">
        <v>97</v>
      </c>
      <c r="M66" s="23" t="s">
        <v>98</v>
      </c>
      <c r="O66" s="76">
        <v>2019</v>
      </c>
      <c r="P66" s="76">
        <v>2020</v>
      </c>
      <c r="Q66" s="76" t="s">
        <v>91</v>
      </c>
    </row>
    <row r="67" spans="1:18" x14ac:dyDescent="0.3">
      <c r="B67" s="6" t="s">
        <v>7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7">
        <v>16.112110726840754</v>
      </c>
      <c r="L67" s="7">
        <v>227.24889988214477</v>
      </c>
      <c r="M67" s="7">
        <v>50.983069631159324</v>
      </c>
      <c r="N67" s="122"/>
      <c r="O67" s="7">
        <v>357.63216401130148</v>
      </c>
      <c r="P67" s="7">
        <v>353.88267365904039</v>
      </c>
      <c r="Q67" s="7">
        <v>294.34408024014482</v>
      </c>
      <c r="R67" s="122"/>
    </row>
    <row r="68" spans="1:18" x14ac:dyDescent="0.3">
      <c r="B68" s="8" t="s">
        <v>9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9">
        <v>83.985819748042843</v>
      </c>
      <c r="L68" s="9">
        <v>167.0271675032042</v>
      </c>
      <c r="M68" s="118">
        <v>118.31548994352715</v>
      </c>
      <c r="N68" s="122"/>
      <c r="O68" s="9">
        <v>378.06533209787318</v>
      </c>
      <c r="P68" s="9">
        <v>484.20777812844858</v>
      </c>
      <c r="Q68" s="9">
        <v>369.32847719477422</v>
      </c>
      <c r="R68" s="122"/>
    </row>
    <row r="69" spans="1:18" x14ac:dyDescent="0.3">
      <c r="B69" s="8" t="s">
        <v>12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9">
        <v>-67.873709021202089</v>
      </c>
      <c r="L69" s="9">
        <v>60.22173237894058</v>
      </c>
      <c r="M69" s="118">
        <v>-67.33242031236783</v>
      </c>
      <c r="N69" s="122"/>
      <c r="O69" s="9">
        <v>-20.433168086571662</v>
      </c>
      <c r="P69" s="9">
        <v>-130.32510446940819</v>
      </c>
      <c r="Q69" s="9">
        <v>-74.984396954629347</v>
      </c>
      <c r="R69" s="122"/>
    </row>
    <row r="70" spans="1:18" x14ac:dyDescent="0.3">
      <c r="B70" s="2" t="s">
        <v>13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">
        <v>-52.147367577544671</v>
      </c>
      <c r="L70" s="11">
        <v>-80.432004931185318</v>
      </c>
      <c r="M70" s="11">
        <v>-84.147546585765781</v>
      </c>
      <c r="N70" s="122"/>
      <c r="O70" s="11">
        <v>-138.39554608314924</v>
      </c>
      <c r="P70" s="11">
        <v>-208.80428942773915</v>
      </c>
      <c r="Q70" s="11">
        <v>-216.72691909449577</v>
      </c>
      <c r="R70" s="122"/>
    </row>
    <row r="71" spans="1:18" x14ac:dyDescent="0.3">
      <c r="B71" s="8" t="s">
        <v>13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9">
        <v>-52.147367577544671</v>
      </c>
      <c r="L71" s="9">
        <v>-80.432004931185318</v>
      </c>
      <c r="M71" s="118">
        <v>-84.147546585765781</v>
      </c>
      <c r="N71" s="122"/>
      <c r="O71" s="9">
        <v>-138.39554608314924</v>
      </c>
      <c r="P71" s="9">
        <v>-208.80428942773915</v>
      </c>
      <c r="Q71" s="9">
        <v>-216.72691909449577</v>
      </c>
      <c r="R71" s="122"/>
    </row>
    <row r="72" spans="1:18" x14ac:dyDescent="0.3">
      <c r="B72" s="2" t="s">
        <v>15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">
        <v>-2.2231481935192372</v>
      </c>
      <c r="L72" s="11">
        <v>-7.2933674195019487</v>
      </c>
      <c r="M72" s="119">
        <v>-18.754078764919367</v>
      </c>
      <c r="N72" s="122"/>
      <c r="O72" s="11">
        <v>-5.759352090626221</v>
      </c>
      <c r="P72" s="11">
        <v>-26.93172730121746</v>
      </c>
      <c r="Q72" s="11">
        <v>-28.270594377940554</v>
      </c>
      <c r="R72" s="122"/>
    </row>
    <row r="73" spans="1:18" x14ac:dyDescent="0.3">
      <c r="B73" s="2" t="s">
        <v>17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">
        <v>0.4063527181519937</v>
      </c>
      <c r="L73" s="11">
        <v>0</v>
      </c>
      <c r="M73" s="119">
        <v>0</v>
      </c>
      <c r="N73" s="122"/>
      <c r="O73" s="11">
        <v>0.69468550036785226</v>
      </c>
      <c r="P73" s="11">
        <v>9.2507527089142852E-2</v>
      </c>
      <c r="Q73" s="11">
        <v>0.4063527181519937</v>
      </c>
      <c r="R73" s="122"/>
    </row>
    <row r="74" spans="1:18" x14ac:dyDescent="0.3">
      <c r="B74" s="2" t="s">
        <v>19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">
        <v>-2.8320784849821008</v>
      </c>
      <c r="L74" s="11">
        <v>4.7925959405916183</v>
      </c>
      <c r="M74" s="119">
        <v>1.1503724741762518</v>
      </c>
      <c r="N74" s="122"/>
      <c r="O74" s="11">
        <v>-6.7048472732214801</v>
      </c>
      <c r="P74" s="11">
        <v>-5.3623403359829505</v>
      </c>
      <c r="Q74" s="11">
        <v>3.1108899297857695</v>
      </c>
      <c r="R74" s="122"/>
    </row>
    <row r="75" spans="1:18" x14ac:dyDescent="0.3">
      <c r="B75" s="2" t="s">
        <v>21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">
        <v>-0.37535271815199373</v>
      </c>
      <c r="L75" s="11">
        <v>0.37535271815199373</v>
      </c>
      <c r="M75" s="119">
        <v>37.049082198599478</v>
      </c>
      <c r="N75" s="122"/>
      <c r="O75" s="11">
        <v>-0.74078023128780957</v>
      </c>
      <c r="P75" s="11">
        <v>0</v>
      </c>
      <c r="Q75" s="11">
        <v>37.049082198599478</v>
      </c>
      <c r="R75" s="122"/>
    </row>
    <row r="76" spans="1:18" x14ac:dyDescent="0.3">
      <c r="B76" s="6" t="s">
        <v>23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7">
        <v>-41.059483529205252</v>
      </c>
      <c r="L76" s="7">
        <v>144.69147619020112</v>
      </c>
      <c r="M76" s="7">
        <v>-13.719101046750097</v>
      </c>
      <c r="N76" s="122"/>
      <c r="O76" s="7">
        <v>206.72632383338464</v>
      </c>
      <c r="P76" s="7">
        <v>112.87682412118998</v>
      </c>
      <c r="Q76" s="7">
        <v>89.912891614245765</v>
      </c>
      <c r="R76" s="122"/>
    </row>
    <row r="77" spans="1:18" ht="17.25" thickBot="1" x14ac:dyDescent="0.35">
      <c r="B77" s="13" t="s">
        <v>24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v>-0.48888590541097954</v>
      </c>
      <c r="L77" s="14">
        <v>0.86627509975241246</v>
      </c>
      <c r="M77" s="14">
        <v>-0.11595354972792087</v>
      </c>
      <c r="N77" s="122"/>
      <c r="O77" s="14">
        <v>0.54680052964990589</v>
      </c>
      <c r="P77" s="14">
        <v>0.23311650332731024</v>
      </c>
      <c r="Q77" s="14">
        <v>0.24344965841025046</v>
      </c>
      <c r="R77" s="122"/>
    </row>
    <row r="78" spans="1:18" ht="17.25" thickTop="1" x14ac:dyDescent="0.3">
      <c r="B78" s="2" t="s">
        <v>12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">
        <v>67.873709021202089</v>
      </c>
      <c r="L78" s="11">
        <v>-60.22173237894058</v>
      </c>
      <c r="M78" s="119">
        <v>67.33242031236783</v>
      </c>
      <c r="N78" s="122"/>
      <c r="O78" s="11">
        <v>20.433168086571662</v>
      </c>
      <c r="P78" s="11">
        <v>130.32510446940819</v>
      </c>
      <c r="Q78" s="11">
        <v>74.984396954629347</v>
      </c>
      <c r="R78" s="122"/>
    </row>
    <row r="79" spans="1:18" x14ac:dyDescent="0.3">
      <c r="B79" s="2" t="s">
        <v>19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">
        <v>2.8320784849821008</v>
      </c>
      <c r="L79" s="11">
        <v>-4.7925959405916183</v>
      </c>
      <c r="M79" s="119">
        <v>-1.1503724741762518</v>
      </c>
      <c r="N79" s="122"/>
      <c r="O79" s="11">
        <v>6.7048472732214801</v>
      </c>
      <c r="P79" s="11">
        <v>5.3623403359829505</v>
      </c>
      <c r="Q79" s="11">
        <v>-3.1108899297857695</v>
      </c>
      <c r="R79" s="122"/>
    </row>
    <row r="80" spans="1:18" x14ac:dyDescent="0.3">
      <c r="B80" s="2" t="s">
        <v>33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">
        <v>0</v>
      </c>
      <c r="L80" s="11">
        <v>6.9421023948878791</v>
      </c>
      <c r="M80" s="119">
        <v>8.1755031007932839</v>
      </c>
      <c r="N80" s="122"/>
      <c r="O80" s="11">
        <v>0</v>
      </c>
      <c r="P80" s="11">
        <v>3.3437729596929842</v>
      </c>
      <c r="Q80" s="11">
        <v>15.117605495681163</v>
      </c>
      <c r="R80" s="122"/>
    </row>
    <row r="81" spans="1:18" x14ac:dyDescent="0.3">
      <c r="B81" s="6" t="s">
        <v>26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7">
        <v>29.646303976978942</v>
      </c>
      <c r="L81" s="7">
        <v>86.619250265556801</v>
      </c>
      <c r="M81" s="7">
        <v>60.63844989223476</v>
      </c>
      <c r="N81" s="122"/>
      <c r="O81" s="7">
        <v>233.86433919317778</v>
      </c>
      <c r="P81" s="7">
        <v>251.90804188627411</v>
      </c>
      <c r="Q81" s="7">
        <v>176.9040041347705</v>
      </c>
      <c r="R81" s="122"/>
    </row>
    <row r="82" spans="1:18" ht="17.25" thickBot="1" x14ac:dyDescent="0.35">
      <c r="B82" s="13" t="s">
        <v>24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v>0.35299177963515443</v>
      </c>
      <c r="L82" s="18">
        <v>0.51859378064287132</v>
      </c>
      <c r="M82" s="18">
        <v>0.51251488643776</v>
      </c>
      <c r="N82" s="122"/>
      <c r="O82" s="18">
        <v>0.61858181467068563</v>
      </c>
      <c r="P82" s="18">
        <v>0.52024782183372731</v>
      </c>
      <c r="Q82" s="18">
        <v>0.47898825857794858</v>
      </c>
      <c r="R82" s="122"/>
    </row>
    <row r="83" spans="1:18" ht="17.25" thickTop="1" x14ac:dyDescent="0.3">
      <c r="B83" s="2" t="s">
        <v>51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2">
        <v>1.6422301021108743</v>
      </c>
      <c r="L83" s="12">
        <v>9.5300425719969279</v>
      </c>
      <c r="M83" s="120">
        <v>4.4068167344816249</v>
      </c>
      <c r="N83" s="122"/>
      <c r="O83" s="12">
        <v>15.899522603703844</v>
      </c>
      <c r="P83" s="12">
        <v>16.81199739974732</v>
      </c>
      <c r="Q83" s="11">
        <v>15.579089408589427</v>
      </c>
      <c r="R83" s="122"/>
    </row>
    <row r="84" spans="1:18" x14ac:dyDescent="0.3">
      <c r="B84" s="6" t="s">
        <v>53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9">
        <v>31.288534079089818</v>
      </c>
      <c r="L84" s="19">
        <v>96.14929283755373</v>
      </c>
      <c r="M84" s="19">
        <v>65.045266626716383</v>
      </c>
      <c r="N84" s="122"/>
      <c r="O84" s="19">
        <v>249.7638617968816</v>
      </c>
      <c r="P84" s="19">
        <v>268.72003928602146</v>
      </c>
      <c r="Q84" s="7">
        <v>192.48309354335993</v>
      </c>
      <c r="R84" s="122"/>
    </row>
    <row r="85" spans="1:18" ht="17.25" thickBot="1" x14ac:dyDescent="0.35">
      <c r="B85" s="17" t="s">
        <v>24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v>0.37254543889617686</v>
      </c>
      <c r="L85" s="18">
        <v>0.57565062184096027</v>
      </c>
      <c r="M85" s="18">
        <v>0.54976120757952285</v>
      </c>
      <c r="N85" s="122"/>
      <c r="O85" s="18">
        <v>0.66063677515986308</v>
      </c>
      <c r="P85" s="18">
        <v>0.55496844830678571</v>
      </c>
      <c r="Q85" s="18">
        <v>0.52117046322926608</v>
      </c>
      <c r="R85" s="122"/>
    </row>
    <row r="86" spans="1:18" ht="17.25" thickTop="1" x14ac:dyDescent="0.3"/>
    <row r="89" spans="1:18" s="6" customFormat="1" ht="17.25" thickBot="1" x14ac:dyDescent="0.35">
      <c r="A89" s="79"/>
      <c r="B89" s="22" t="s">
        <v>69</v>
      </c>
      <c r="C89" s="23" t="s">
        <v>2</v>
      </c>
      <c r="D89" s="23" t="s">
        <v>3</v>
      </c>
      <c r="E89" s="23" t="s">
        <v>4</v>
      </c>
      <c r="F89" s="23" t="s">
        <v>5</v>
      </c>
      <c r="G89" s="23" t="s">
        <v>6</v>
      </c>
      <c r="H89" s="23" t="s">
        <v>43</v>
      </c>
      <c r="I89" s="23" t="s">
        <v>94</v>
      </c>
      <c r="J89" s="23" t="s">
        <v>95</v>
      </c>
      <c r="K89" s="23" t="s">
        <v>96</v>
      </c>
      <c r="L89" s="23" t="s">
        <v>97</v>
      </c>
      <c r="M89" s="23" t="s">
        <v>98</v>
      </c>
      <c r="O89" s="76">
        <v>2019</v>
      </c>
      <c r="P89" s="76">
        <v>2020</v>
      </c>
      <c r="Q89" s="76" t="s">
        <v>91</v>
      </c>
    </row>
    <row r="90" spans="1:18" x14ac:dyDescent="0.3">
      <c r="B90" s="6" t="s">
        <v>7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7">
        <v>18.037736770000002</v>
      </c>
      <c r="L90" s="7">
        <v>5.2385967099999977</v>
      </c>
      <c r="M90" s="7">
        <v>-4.475000000093132E-5</v>
      </c>
      <c r="N90" s="122"/>
      <c r="O90" s="7">
        <v>0</v>
      </c>
      <c r="P90" s="7">
        <v>39.761127330000001</v>
      </c>
      <c r="Q90" s="7">
        <v>23.276288729999997</v>
      </c>
      <c r="R90" s="122"/>
    </row>
    <row r="91" spans="1:18" x14ac:dyDescent="0.3">
      <c r="B91" s="8" t="s">
        <v>9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9">
        <v>18.037736770000002</v>
      </c>
      <c r="L91" s="9">
        <v>5.2385967099999977</v>
      </c>
      <c r="M91" s="118">
        <v>-4.475000000093132E-5</v>
      </c>
      <c r="N91" s="122"/>
      <c r="O91" s="9">
        <v>0</v>
      </c>
      <c r="P91" s="9">
        <v>39.761127330000001</v>
      </c>
      <c r="Q91" s="9">
        <v>23.276288729999997</v>
      </c>
      <c r="R91" s="122"/>
    </row>
    <row r="92" spans="1:18" x14ac:dyDescent="0.3">
      <c r="B92" s="2" t="s">
        <v>13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">
        <v>-11.124896969999998</v>
      </c>
      <c r="L92" s="11">
        <v>-5.2120999899999987</v>
      </c>
      <c r="M92" s="11">
        <v>1.1126612000000005</v>
      </c>
      <c r="N92" s="122"/>
      <c r="O92" s="11">
        <v>0</v>
      </c>
      <c r="P92" s="11">
        <v>-31.020594179999996</v>
      </c>
      <c r="Q92" s="11">
        <v>-15.224335759999997</v>
      </c>
      <c r="R92" s="122"/>
    </row>
    <row r="93" spans="1:18" x14ac:dyDescent="0.3">
      <c r="B93" s="8" t="s">
        <v>13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9">
        <v>-11.124896969999998</v>
      </c>
      <c r="L93" s="9">
        <v>-5.2120999899999987</v>
      </c>
      <c r="M93" s="118">
        <v>1.1126612000000005</v>
      </c>
      <c r="N93" s="122"/>
      <c r="O93" s="9">
        <v>0</v>
      </c>
      <c r="P93" s="9">
        <v>-31.020594179999996</v>
      </c>
      <c r="Q93" s="9">
        <v>-15.224335759999997</v>
      </c>
      <c r="R93" s="122"/>
    </row>
    <row r="94" spans="1:18" x14ac:dyDescent="0.3">
      <c r="B94" s="2" t="s">
        <v>15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">
        <v>-0.22901638999999996</v>
      </c>
      <c r="L94" s="11">
        <v>-0.60814523000000009</v>
      </c>
      <c r="M94" s="119">
        <v>-0.47052469999999996</v>
      </c>
      <c r="N94" s="122"/>
      <c r="O94" s="11">
        <v>0</v>
      </c>
      <c r="P94" s="11">
        <v>-0.93134241999999989</v>
      </c>
      <c r="Q94" s="11">
        <v>-1.30768632</v>
      </c>
      <c r="R94" s="122"/>
    </row>
    <row r="95" spans="1:18" x14ac:dyDescent="0.3">
      <c r="B95" s="2" t="s">
        <v>17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">
        <v>0</v>
      </c>
      <c r="L95" s="11">
        <v>0</v>
      </c>
      <c r="M95" s="119">
        <v>4.08896E-3</v>
      </c>
      <c r="N95" s="122"/>
      <c r="O95" s="11">
        <v>0</v>
      </c>
      <c r="P95" s="11">
        <v>3.2049999999999999E-3</v>
      </c>
      <c r="Q95" s="11">
        <v>4.08896E-3</v>
      </c>
      <c r="R95" s="122"/>
    </row>
    <row r="96" spans="1:18" x14ac:dyDescent="0.3">
      <c r="B96" s="2" t="s">
        <v>21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9">
        <v>0</v>
      </c>
      <c r="N96" s="122"/>
      <c r="O96" s="11">
        <v>0</v>
      </c>
      <c r="P96" s="11">
        <v>0</v>
      </c>
      <c r="Q96" s="11">
        <v>0</v>
      </c>
      <c r="R96" s="122"/>
    </row>
    <row r="97" spans="1:18" x14ac:dyDescent="0.3">
      <c r="B97" s="6" t="s">
        <v>23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7">
        <v>6.683823410000004</v>
      </c>
      <c r="L97" s="7">
        <v>-0.58164851000000106</v>
      </c>
      <c r="M97" s="7">
        <v>0.64618070999999966</v>
      </c>
      <c r="N97" s="122"/>
      <c r="O97" s="7">
        <v>0</v>
      </c>
      <c r="P97" s="7">
        <v>7.8123957300000031</v>
      </c>
      <c r="Q97" s="7">
        <v>6.7483556100000026</v>
      </c>
      <c r="R97" s="122"/>
    </row>
    <row r="98" spans="1:18" ht="17.25" thickBot="1" x14ac:dyDescent="0.35">
      <c r="B98" s="13" t="s">
        <v>24</v>
      </c>
      <c r="C98" s="14" t="s">
        <v>44</v>
      </c>
      <c r="D98" s="14" t="s">
        <v>44</v>
      </c>
      <c r="E98" s="14" t="s">
        <v>44</v>
      </c>
      <c r="F98" s="14" t="s">
        <v>44</v>
      </c>
      <c r="G98" s="14" t="s">
        <v>44</v>
      </c>
      <c r="H98" s="14">
        <v>-0.52537184587872743</v>
      </c>
      <c r="I98" s="14">
        <v>0.22070364108247004</v>
      </c>
      <c r="J98" s="14">
        <v>0.62151737720309075</v>
      </c>
      <c r="K98" s="14">
        <v>0.37054667640545702</v>
      </c>
      <c r="L98" s="14">
        <v>-0.111031358625047</v>
      </c>
      <c r="M98" s="14" t="s">
        <v>44</v>
      </c>
      <c r="N98" s="122"/>
      <c r="O98" s="14" t="e">
        <v>#DIV/0!</v>
      </c>
      <c r="P98" s="14">
        <v>0.19648325524476529</v>
      </c>
      <c r="Q98" s="14">
        <v>0.28992403764532626</v>
      </c>
      <c r="R98" s="122"/>
    </row>
    <row r="99" spans="1:18" ht="17.25" thickTop="1" x14ac:dyDescent="0.3">
      <c r="B99" s="2" t="s">
        <v>33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">
        <v>0</v>
      </c>
      <c r="L99" s="11">
        <v>0.15</v>
      </c>
      <c r="M99" s="119">
        <v>0.53446371999999998</v>
      </c>
      <c r="N99" s="122"/>
      <c r="O99" s="11">
        <v>0</v>
      </c>
      <c r="P99" s="11">
        <v>0.29970000000000008</v>
      </c>
      <c r="Q99" s="11">
        <v>0.68446372</v>
      </c>
      <c r="R99" s="122"/>
    </row>
    <row r="100" spans="1:18" x14ac:dyDescent="0.3">
      <c r="B100" s="6" t="s">
        <v>26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7">
        <v>6.683823410000004</v>
      </c>
      <c r="L100" s="7">
        <v>-0.43164851000000104</v>
      </c>
      <c r="M100" s="7">
        <v>1.1806444299999996</v>
      </c>
      <c r="N100" s="122"/>
      <c r="O100" s="7">
        <v>0</v>
      </c>
      <c r="P100" s="7">
        <v>8.1120957300000036</v>
      </c>
      <c r="Q100" s="7">
        <v>7.4328193300000027</v>
      </c>
      <c r="R100" s="122"/>
    </row>
    <row r="101" spans="1:18" ht="17.25" thickBot="1" x14ac:dyDescent="0.35">
      <c r="B101" s="13" t="s">
        <v>24</v>
      </c>
      <c r="C101" s="14" t="s">
        <v>44</v>
      </c>
      <c r="D101" s="14" t="s">
        <v>44</v>
      </c>
      <c r="E101" s="14" t="s">
        <v>44</v>
      </c>
      <c r="F101" s="14" t="s">
        <v>44</v>
      </c>
      <c r="G101" s="14" t="s">
        <v>44</v>
      </c>
      <c r="H101" s="14">
        <v>-0.48408112523041597</v>
      </c>
      <c r="I101" s="14">
        <v>0.22070364108247004</v>
      </c>
      <c r="J101" s="14">
        <v>0.62151737720309075</v>
      </c>
      <c r="K101" s="14">
        <v>0.37054667640545702</v>
      </c>
      <c r="L101" s="14">
        <v>-8.2397736244140318E-2</v>
      </c>
      <c r="M101" s="14" t="s">
        <v>44</v>
      </c>
      <c r="N101" s="122"/>
      <c r="O101" s="14" t="e">
        <v>#DIV/0!</v>
      </c>
      <c r="P101" s="14">
        <v>0.20402076788902765</v>
      </c>
      <c r="Q101" s="14">
        <v>0.31933008806597679</v>
      </c>
      <c r="R101" s="122"/>
    </row>
    <row r="102" spans="1:18" ht="17.25" thickTop="1" x14ac:dyDescent="0.3">
      <c r="N102" s="122"/>
      <c r="R102" s="122"/>
    </row>
    <row r="103" spans="1:18" x14ac:dyDescent="0.3">
      <c r="N103" s="122"/>
      <c r="R103" s="122"/>
    </row>
    <row r="104" spans="1:18" x14ac:dyDescent="0.3">
      <c r="N104" s="122"/>
      <c r="R104" s="122"/>
    </row>
    <row r="105" spans="1:18" s="6" customFormat="1" ht="17.25" thickBot="1" x14ac:dyDescent="0.35">
      <c r="A105" s="79"/>
      <c r="B105" s="22" t="s">
        <v>32</v>
      </c>
      <c r="C105" s="23" t="s">
        <v>2</v>
      </c>
      <c r="D105" s="23" t="s">
        <v>3</v>
      </c>
      <c r="E105" s="23" t="s">
        <v>4</v>
      </c>
      <c r="F105" s="23" t="s">
        <v>5</v>
      </c>
      <c r="G105" s="23" t="s">
        <v>6</v>
      </c>
      <c r="H105" s="23" t="s">
        <v>43</v>
      </c>
      <c r="I105" s="23" t="s">
        <v>94</v>
      </c>
      <c r="J105" s="23" t="s">
        <v>95</v>
      </c>
      <c r="K105" s="23" t="s">
        <v>96</v>
      </c>
      <c r="L105" s="23" t="s">
        <v>97</v>
      </c>
      <c r="M105" s="23" t="s">
        <v>98</v>
      </c>
      <c r="N105" s="122"/>
      <c r="O105" s="76">
        <v>2019</v>
      </c>
      <c r="P105" s="76">
        <v>2020</v>
      </c>
      <c r="Q105" s="76" t="s">
        <v>91</v>
      </c>
      <c r="R105" s="122"/>
    </row>
    <row r="106" spans="1:18" x14ac:dyDescent="0.3">
      <c r="B106" s="6" t="s">
        <v>7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122"/>
      <c r="O106" s="7">
        <v>0</v>
      </c>
      <c r="P106" s="7">
        <v>0</v>
      </c>
      <c r="Q106" s="7">
        <v>0</v>
      </c>
      <c r="R106" s="122"/>
    </row>
    <row r="107" spans="1:18" x14ac:dyDescent="0.3">
      <c r="B107" s="8" t="s">
        <v>9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M107" s="118">
        <v>0</v>
      </c>
      <c r="N107" s="122"/>
      <c r="O107" s="9">
        <v>0</v>
      </c>
      <c r="P107" s="9">
        <v>0</v>
      </c>
      <c r="Q107" s="9">
        <v>0</v>
      </c>
      <c r="R107" s="122"/>
    </row>
    <row r="108" spans="1:18" x14ac:dyDescent="0.3">
      <c r="B108" s="2" t="s">
        <v>13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M108" s="7">
        <v>0</v>
      </c>
      <c r="N108" s="122"/>
      <c r="O108" s="11">
        <v>0</v>
      </c>
      <c r="P108" s="11">
        <v>0</v>
      </c>
      <c r="Q108" s="11">
        <v>0</v>
      </c>
      <c r="R108" s="122"/>
    </row>
    <row r="109" spans="1:18" x14ac:dyDescent="0.3">
      <c r="B109" s="8" t="s">
        <v>13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9">
        <v>0</v>
      </c>
      <c r="L109" s="9">
        <v>0</v>
      </c>
      <c r="M109" s="118">
        <v>0</v>
      </c>
      <c r="N109" s="122"/>
      <c r="O109" s="9">
        <v>0</v>
      </c>
      <c r="P109" s="9">
        <v>0</v>
      </c>
      <c r="Q109" s="9">
        <v>0</v>
      </c>
      <c r="R109" s="122"/>
    </row>
    <row r="110" spans="1:18" x14ac:dyDescent="0.3">
      <c r="B110" s="2" t="s">
        <v>15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">
        <v>-18.174802398131011</v>
      </c>
      <c r="L110" s="11">
        <v>-19.872714952318812</v>
      </c>
      <c r="M110" s="119">
        <v>-8.4007598521547706</v>
      </c>
      <c r="N110" s="122"/>
      <c r="O110" s="11">
        <v>-68.487085050000005</v>
      </c>
      <c r="P110" s="11">
        <v>-102.26020921923086</v>
      </c>
      <c r="Q110" s="11">
        <v>-46.448277202604594</v>
      </c>
      <c r="R110" s="122"/>
    </row>
    <row r="111" spans="1:18" x14ac:dyDescent="0.3">
      <c r="B111" s="2" t="s">
        <v>17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9">
        <v>0</v>
      </c>
      <c r="N111" s="122"/>
      <c r="O111" s="11">
        <v>-9.8321100000007544E-3</v>
      </c>
      <c r="P111" s="11">
        <v>0</v>
      </c>
      <c r="Q111" s="11">
        <v>0</v>
      </c>
      <c r="R111" s="122"/>
    </row>
    <row r="112" spans="1:18" x14ac:dyDescent="0.3">
      <c r="B112" s="2" t="s">
        <v>19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-0.13115727186271897</v>
      </c>
      <c r="L112" s="11">
        <v>-0.41955803557237914</v>
      </c>
      <c r="M112" s="119">
        <v>-1.4724369036528486</v>
      </c>
      <c r="N112" s="122"/>
      <c r="O112" s="11">
        <v>0</v>
      </c>
      <c r="P112" s="11">
        <v>0</v>
      </c>
      <c r="Q112" s="11">
        <v>-2.0231522110879467</v>
      </c>
      <c r="R112" s="122"/>
    </row>
    <row r="113" spans="2:18" x14ac:dyDescent="0.3">
      <c r="B113" s="2" t="s">
        <v>21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1.699999999999946E-2</v>
      </c>
      <c r="L113" s="11">
        <v>6.9421023948878791</v>
      </c>
      <c r="M113" s="119">
        <v>2.9493962707932844</v>
      </c>
      <c r="N113" s="122"/>
      <c r="O113" s="11">
        <v>0</v>
      </c>
      <c r="P113" s="11">
        <v>0</v>
      </c>
      <c r="Q113" s="11">
        <v>9.8744986656811644</v>
      </c>
      <c r="R113" s="122"/>
    </row>
    <row r="114" spans="2:18" x14ac:dyDescent="0.3">
      <c r="B114" s="6" t="s">
        <v>23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7">
        <v>-18.322959669993729</v>
      </c>
      <c r="L114" s="7">
        <v>-13.350170593003313</v>
      </c>
      <c r="M114" s="7">
        <v>-6.9238004850143344</v>
      </c>
      <c r="N114" s="122"/>
      <c r="O114" s="7">
        <v>-68.496917159999995</v>
      </c>
      <c r="P114" s="7">
        <v>-102.26020921923086</v>
      </c>
      <c r="Q114" s="7">
        <v>-38.596930748011374</v>
      </c>
      <c r="R114" s="122"/>
    </row>
    <row r="115" spans="2:18" ht="17.25" thickBot="1" x14ac:dyDescent="0.35">
      <c r="B115" s="13" t="s">
        <v>24</v>
      </c>
      <c r="C115" s="14" t="s">
        <v>44</v>
      </c>
      <c r="D115" s="14" t="s">
        <v>44</v>
      </c>
      <c r="E115" s="14" t="s">
        <v>44</v>
      </c>
      <c r="F115" s="14" t="s">
        <v>44</v>
      </c>
      <c r="G115" s="14" t="s">
        <v>44</v>
      </c>
      <c r="H115" s="14" t="s">
        <v>44</v>
      </c>
      <c r="I115" s="14" t="s">
        <v>44</v>
      </c>
      <c r="J115" s="14" t="s">
        <v>44</v>
      </c>
      <c r="K115" s="14" t="s">
        <v>44</v>
      </c>
      <c r="L115" s="14" t="s">
        <v>44</v>
      </c>
      <c r="M115" s="14" t="s">
        <v>44</v>
      </c>
      <c r="N115" s="122"/>
      <c r="O115" s="14" t="s">
        <v>44</v>
      </c>
      <c r="P115" s="14" t="s">
        <v>44</v>
      </c>
      <c r="Q115" s="14" t="s">
        <v>44</v>
      </c>
      <c r="R115" s="122"/>
    </row>
    <row r="116" spans="2:18" ht="17.25" thickTop="1" x14ac:dyDescent="0.3">
      <c r="B116" s="2" t="s">
        <v>33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">
        <v>0.29298790186271856</v>
      </c>
      <c r="L116" s="11">
        <v>-5.7993389593155005</v>
      </c>
      <c r="M116" s="119">
        <v>-16.176891557140436</v>
      </c>
      <c r="N116" s="122"/>
      <c r="O116" s="11">
        <v>13.176007154553027</v>
      </c>
      <c r="P116" s="11">
        <v>37.268914299999999</v>
      </c>
      <c r="Q116" s="11">
        <v>-21.683242614593219</v>
      </c>
      <c r="R116" s="122"/>
    </row>
    <row r="117" spans="2:18" x14ac:dyDescent="0.3">
      <c r="B117" s="6" t="s">
        <v>26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7">
        <v>-18.029971768131009</v>
      </c>
      <c r="L117" s="7">
        <v>-19.149509552318811</v>
      </c>
      <c r="M117" s="7">
        <v>-23.100692042154769</v>
      </c>
      <c r="N117" s="122"/>
      <c r="O117" s="7">
        <v>-55.320910005446976</v>
      </c>
      <c r="P117" s="7">
        <v>-64.991294919230853</v>
      </c>
      <c r="Q117" s="7">
        <v>-60.280173362604593</v>
      </c>
      <c r="R117" s="122"/>
    </row>
    <row r="118" spans="2:18" ht="17.25" thickBot="1" x14ac:dyDescent="0.35">
      <c r="B118" s="13" t="s">
        <v>24</v>
      </c>
      <c r="C118" s="14" t="s">
        <v>44</v>
      </c>
      <c r="D118" s="14" t="s">
        <v>44</v>
      </c>
      <c r="E118" s="14" t="s">
        <v>44</v>
      </c>
      <c r="F118" s="14" t="s">
        <v>44</v>
      </c>
      <c r="G118" s="14" t="s">
        <v>44</v>
      </c>
      <c r="H118" s="14" t="s">
        <v>44</v>
      </c>
      <c r="I118" s="14" t="s">
        <v>44</v>
      </c>
      <c r="J118" s="14" t="s">
        <v>44</v>
      </c>
      <c r="K118" s="14" t="s">
        <v>44</v>
      </c>
      <c r="L118" s="14" t="s">
        <v>44</v>
      </c>
      <c r="M118" s="14" t="s">
        <v>44</v>
      </c>
      <c r="N118" s="122"/>
      <c r="O118" s="14" t="s">
        <v>44</v>
      </c>
      <c r="P118" s="14" t="s">
        <v>44</v>
      </c>
      <c r="Q118" s="14" t="s">
        <v>44</v>
      </c>
      <c r="R118" s="122"/>
    </row>
    <row r="119" spans="2:18" ht="17.25" thickTop="1" x14ac:dyDescent="0.3">
      <c r="N119" s="12"/>
      <c r="R119" s="12"/>
    </row>
    <row r="120" spans="2:18" x14ac:dyDescent="0.3">
      <c r="N120" s="12"/>
      <c r="R120" s="12"/>
    </row>
    <row r="121" spans="2:18" x14ac:dyDescent="0.3">
      <c r="N121" s="12"/>
      <c r="R121" s="12"/>
    </row>
  </sheetData>
  <dataValidations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21"/>
  <sheetViews>
    <sheetView showGridLines="0" zoomScale="90" zoomScaleNormal="90" workbookViewId="0">
      <selection sqref="A1:XFD1048576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8" width="8.85546875" style="2"/>
    <col min="19" max="22" width="10.140625" style="2" customWidth="1"/>
    <col min="23" max="16384" width="8.85546875" style="2"/>
  </cols>
  <sheetData>
    <row r="1" spans="1:23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3" x14ac:dyDescent="0.3">
      <c r="A2" s="1"/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S2" s="21"/>
      <c r="T2" s="21"/>
      <c r="U2" s="21"/>
      <c r="V2" s="21"/>
    </row>
    <row r="3" spans="1:23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3" s="6" customFormat="1" ht="17.25" thickBot="1" x14ac:dyDescent="0.35">
      <c r="A4" s="79"/>
      <c r="B4" s="22" t="s">
        <v>35</v>
      </c>
      <c r="C4" s="23" t="s">
        <v>45</v>
      </c>
      <c r="D4" s="23" t="s">
        <v>46</v>
      </c>
      <c r="E4" s="23" t="s">
        <v>47</v>
      </c>
      <c r="F4" s="23" t="s">
        <v>48</v>
      </c>
      <c r="G4" s="23" t="s">
        <v>2</v>
      </c>
      <c r="H4" s="23" t="s">
        <v>3</v>
      </c>
      <c r="I4" s="23" t="s">
        <v>4</v>
      </c>
      <c r="J4" s="23" t="s">
        <v>5</v>
      </c>
      <c r="K4" s="23" t="s">
        <v>6</v>
      </c>
      <c r="L4" s="23" t="s">
        <v>43</v>
      </c>
      <c r="M4" s="23" t="s">
        <v>94</v>
      </c>
      <c r="N4" s="23" t="s">
        <v>95</v>
      </c>
      <c r="O4" s="23" t="s">
        <v>96</v>
      </c>
      <c r="P4" s="23" t="s">
        <v>97</v>
      </c>
      <c r="Q4" s="23" t="s">
        <v>98</v>
      </c>
      <c r="R4"/>
      <c r="S4" s="80">
        <v>2018</v>
      </c>
      <c r="T4" s="80">
        <v>2019</v>
      </c>
      <c r="U4" s="80">
        <v>2020</v>
      </c>
      <c r="V4" s="76" t="s">
        <v>91</v>
      </c>
      <c r="W4"/>
    </row>
    <row r="5" spans="1:23" x14ac:dyDescent="0.3">
      <c r="B5" s="6" t="s">
        <v>85</v>
      </c>
      <c r="C5" s="15">
        <v>513.376713</v>
      </c>
      <c r="D5" s="15">
        <v>1105.9087079999999</v>
      </c>
      <c r="E5" s="15">
        <v>1197.4353640000002</v>
      </c>
      <c r="F5" s="15">
        <v>743.71120100000007</v>
      </c>
      <c r="G5" s="15">
        <v>963.06323999999995</v>
      </c>
      <c r="H5" s="15">
        <v>1104.72498</v>
      </c>
      <c r="I5" s="15">
        <v>1595.4731100000001</v>
      </c>
      <c r="J5" s="15">
        <v>674.177412</v>
      </c>
      <c r="K5" s="15">
        <v>1413.4486900000004</v>
      </c>
      <c r="L5" s="15">
        <v>2079.7927159999999</v>
      </c>
      <c r="M5" s="15">
        <v>1958.1253479999996</v>
      </c>
      <c r="N5" s="15">
        <v>879.7244300000001</v>
      </c>
      <c r="O5" s="15">
        <v>1386.8519369999995</v>
      </c>
      <c r="P5" s="15">
        <v>1825.7639930000005</v>
      </c>
      <c r="Q5" s="15">
        <v>1177.3988939999999</v>
      </c>
      <c r="R5"/>
      <c r="S5" s="15">
        <v>3560.4319860000005</v>
      </c>
      <c r="T5" s="15">
        <v>4337.4387420000003</v>
      </c>
      <c r="U5" s="15">
        <v>6331.0911840000008</v>
      </c>
      <c r="V5" s="15">
        <v>4390.0148239999999</v>
      </c>
      <c r="W5"/>
    </row>
    <row r="6" spans="1:23" x14ac:dyDescent="0.3">
      <c r="B6" s="8" t="s">
        <v>36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Q6" s="121">
        <v>852.70947999999999</v>
      </c>
      <c r="R6"/>
      <c r="S6" s="16">
        <v>2921.1474700000003</v>
      </c>
      <c r="T6" s="16">
        <v>3527.2346000000007</v>
      </c>
      <c r="U6" s="16">
        <v>5144.7331690000001</v>
      </c>
      <c r="V6" s="16">
        <v>3215.7443600000001</v>
      </c>
      <c r="W6"/>
    </row>
    <row r="7" spans="1:23" x14ac:dyDescent="0.3">
      <c r="B7" s="8" t="s">
        <v>37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Q7" s="121">
        <v>100.464319</v>
      </c>
      <c r="R7"/>
      <c r="S7" s="16">
        <v>372.70988599999998</v>
      </c>
      <c r="T7" s="16">
        <v>341.36425199999996</v>
      </c>
      <c r="U7" s="16">
        <v>241.78286</v>
      </c>
      <c r="V7" s="16">
        <v>276.08047399999998</v>
      </c>
      <c r="W7"/>
    </row>
    <row r="8" spans="1:23" x14ac:dyDescent="0.3">
      <c r="B8" s="8" t="s">
        <v>60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39.760895</v>
      </c>
      <c r="Q8" s="121">
        <v>224.22509500000001</v>
      </c>
      <c r="R8"/>
      <c r="S8" s="16">
        <v>266.57463000000001</v>
      </c>
      <c r="T8" s="16">
        <v>468.83989000000003</v>
      </c>
      <c r="U8" s="16">
        <v>944.575155</v>
      </c>
      <c r="V8" s="16">
        <v>898.18999000000008</v>
      </c>
      <c r="W8"/>
    </row>
    <row r="9" spans="1:23" x14ac:dyDescent="0.3">
      <c r="B9" s="6" t="s">
        <v>30</v>
      </c>
      <c r="C9" s="15">
        <v>609.39061889999994</v>
      </c>
      <c r="D9" s="15">
        <v>846.70262159999993</v>
      </c>
      <c r="E9" s="15">
        <v>774.66526440000007</v>
      </c>
      <c r="F9" s="15">
        <v>628.58779625</v>
      </c>
      <c r="G9" s="15">
        <v>747.47679560000006</v>
      </c>
      <c r="H9" s="15">
        <v>943.58641599999999</v>
      </c>
      <c r="I9" s="15">
        <v>969.10443880000003</v>
      </c>
      <c r="J9" s="15">
        <v>418.66261709999992</v>
      </c>
      <c r="K9" s="15">
        <v>631.82336948163265</v>
      </c>
      <c r="L9" s="15">
        <v>945.68604952247188</v>
      </c>
      <c r="M9" s="15">
        <v>797.61185579999994</v>
      </c>
      <c r="N9" s="15">
        <v>423.75352039999996</v>
      </c>
      <c r="O9" s="15">
        <v>685.32469549999996</v>
      </c>
      <c r="P9" s="15">
        <v>1274.7288606499999</v>
      </c>
      <c r="Q9" s="143">
        <v>1087.9682829999999</v>
      </c>
      <c r="R9"/>
      <c r="S9" s="15">
        <v>2859.3463011500003</v>
      </c>
      <c r="T9" s="15">
        <v>3078.8302675000004</v>
      </c>
      <c r="U9" s="15">
        <v>2798.8747952041049</v>
      </c>
      <c r="V9" s="15">
        <v>3048.0218391500002</v>
      </c>
      <c r="W9"/>
    </row>
    <row r="10" spans="1:23" x14ac:dyDescent="0.3">
      <c r="B10" s="8" t="s">
        <v>49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3600000000002</v>
      </c>
      <c r="P10" s="16">
        <v>662.64800000000002</v>
      </c>
      <c r="Q10" s="121">
        <v>513.88900000000001</v>
      </c>
      <c r="R10"/>
      <c r="S10" s="16">
        <v>674.13200000000006</v>
      </c>
      <c r="T10" s="16">
        <v>424.44200000000001</v>
      </c>
      <c r="U10" s="16">
        <v>561.40300000000002</v>
      </c>
      <c r="V10" s="16">
        <v>1562.1730000000002</v>
      </c>
      <c r="W10"/>
    </row>
    <row r="11" spans="1:23" x14ac:dyDescent="0.3">
      <c r="B11" s="8" t="s">
        <v>36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Q11" s="121">
        <v>319.54587699999996</v>
      </c>
      <c r="R11"/>
      <c r="S11" s="16">
        <v>872.35763199999997</v>
      </c>
      <c r="T11" s="16">
        <v>948.65655140000001</v>
      </c>
      <c r="U11" s="16">
        <v>1058.0132630000001</v>
      </c>
      <c r="V11" s="16">
        <v>715.79192899999987</v>
      </c>
      <c r="W11"/>
    </row>
    <row r="12" spans="1:23" x14ac:dyDescent="0.3">
      <c r="B12" s="8" t="s">
        <v>37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Q12" s="121">
        <v>6.4139899999999992</v>
      </c>
      <c r="R12"/>
      <c r="S12" s="16">
        <v>237.95156</v>
      </c>
      <c r="T12" s="16">
        <v>183.56224700000001</v>
      </c>
      <c r="U12" s="16">
        <v>144.398619</v>
      </c>
      <c r="V12" s="16">
        <v>33.063327999999998</v>
      </c>
      <c r="W12"/>
    </row>
    <row r="13" spans="1:23" x14ac:dyDescent="0.3">
      <c r="B13" s="8" t="s">
        <v>21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Q13" s="121">
        <v>0</v>
      </c>
      <c r="R13"/>
      <c r="S13" s="16">
        <v>293.667372</v>
      </c>
      <c r="T13" s="16">
        <v>623.43042500000013</v>
      </c>
      <c r="U13" s="16">
        <v>125.57613108163267</v>
      </c>
      <c r="V13" s="16">
        <v>0</v>
      </c>
      <c r="W13"/>
    </row>
    <row r="14" spans="1:23" x14ac:dyDescent="0.3">
      <c r="B14" s="8" t="s">
        <v>87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83.41235949999995</v>
      </c>
      <c r="P14" s="16">
        <v>305.46180664999997</v>
      </c>
      <c r="Q14" s="121">
        <v>248.119416</v>
      </c>
      <c r="R14"/>
      <c r="S14" s="16">
        <v>781.23773715000004</v>
      </c>
      <c r="T14" s="16">
        <v>898.7390441</v>
      </c>
      <c r="U14" s="16">
        <v>909.48378212247189</v>
      </c>
      <c r="V14" s="16">
        <v>736.99358214999995</v>
      </c>
      <c r="W14"/>
    </row>
    <row r="15" spans="1:23" x14ac:dyDescent="0.3">
      <c r="B15" s="6" t="s">
        <v>28</v>
      </c>
      <c r="C15" s="15">
        <v>854.26400000000001</v>
      </c>
      <c r="D15" s="15">
        <v>467.31200000000001</v>
      </c>
      <c r="E15" s="15">
        <v>779.32299999999998</v>
      </c>
      <c r="F15" s="15">
        <v>735.47399999999993</v>
      </c>
      <c r="G15" s="15">
        <v>681.69042000000013</v>
      </c>
      <c r="H15" s="15">
        <v>820.16552999999999</v>
      </c>
      <c r="I15" s="15">
        <v>972.25004999999987</v>
      </c>
      <c r="J15" s="15">
        <v>1198.7721899999999</v>
      </c>
      <c r="K15" s="15">
        <v>1040.6108299999999</v>
      </c>
      <c r="L15" s="15">
        <v>817.57574</v>
      </c>
      <c r="M15" s="15">
        <v>1039.6507000000001</v>
      </c>
      <c r="N15" s="15">
        <v>460.66030000000001</v>
      </c>
      <c r="O15" s="15">
        <v>405.00799999999998</v>
      </c>
      <c r="P15" s="15">
        <v>594.21451999999999</v>
      </c>
      <c r="Q15" s="15">
        <v>819.44511</v>
      </c>
      <c r="R15"/>
      <c r="S15" s="15">
        <v>2836.373</v>
      </c>
      <c r="T15" s="15">
        <v>3672.8781899999999</v>
      </c>
      <c r="U15" s="15">
        <v>3358.49757</v>
      </c>
      <c r="V15" s="15">
        <v>1818.6676299999999</v>
      </c>
      <c r="W15"/>
    </row>
    <row r="16" spans="1:23" x14ac:dyDescent="0.3">
      <c r="B16" s="8" t="s">
        <v>38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Q16" s="121">
        <v>819.44511</v>
      </c>
      <c r="R16"/>
      <c r="S16" s="16">
        <v>2377.1930000000002</v>
      </c>
      <c r="T16" s="16">
        <v>3200.4921899999999</v>
      </c>
      <c r="U16" s="16">
        <v>3358.49757</v>
      </c>
      <c r="V16" s="16">
        <v>1818.6676299999999</v>
      </c>
      <c r="W16"/>
    </row>
    <row r="17" spans="2:23" x14ac:dyDescent="0.3">
      <c r="B17" s="8" t="s">
        <v>21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21">
        <v>0</v>
      </c>
      <c r="R17"/>
      <c r="S17" s="16">
        <v>459.18</v>
      </c>
      <c r="T17" s="16">
        <v>472.38599999999997</v>
      </c>
      <c r="U17" s="16">
        <v>0</v>
      </c>
      <c r="V17" s="16">
        <v>0</v>
      </c>
      <c r="W17"/>
    </row>
    <row r="18" spans="2:23" x14ac:dyDescent="0.3">
      <c r="B18" s="6" t="s">
        <v>69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151.243065</v>
      </c>
      <c r="M18" s="15">
        <v>249.22849600000001</v>
      </c>
      <c r="N18" s="15">
        <v>227.53673800000001</v>
      </c>
      <c r="O18" s="15">
        <v>269.41987700000004</v>
      </c>
      <c r="P18" s="15">
        <v>62.697000000000003</v>
      </c>
      <c r="Q18" s="15">
        <v>0</v>
      </c>
      <c r="R18"/>
      <c r="S18" s="15">
        <v>0</v>
      </c>
      <c r="T18" s="15">
        <v>0</v>
      </c>
      <c r="U18" s="15">
        <v>628.00829900000008</v>
      </c>
      <c r="V18" s="15">
        <v>332.11687700000004</v>
      </c>
      <c r="W18"/>
    </row>
    <row r="19" spans="2:23" x14ac:dyDescent="0.3">
      <c r="B19" s="8" t="s">
        <v>37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Q19" s="121">
        <v>0</v>
      </c>
      <c r="R19"/>
      <c r="S19" s="16">
        <v>0</v>
      </c>
      <c r="T19" s="16">
        <v>0</v>
      </c>
      <c r="U19" s="16">
        <v>628.00829900000008</v>
      </c>
      <c r="V19" s="16">
        <v>332.11687700000004</v>
      </c>
      <c r="W19"/>
    </row>
    <row r="20" spans="2:23" x14ac:dyDescent="0.3">
      <c r="B20" s="8" t="s">
        <v>70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21">
        <v>0</v>
      </c>
      <c r="R20"/>
      <c r="S20" s="16">
        <v>0</v>
      </c>
      <c r="T20" s="16">
        <v>0</v>
      </c>
      <c r="U20" s="16">
        <v>0</v>
      </c>
      <c r="V20" s="16">
        <v>0</v>
      </c>
      <c r="W20"/>
    </row>
    <row r="21" spans="2:23" x14ac:dyDescent="0.3">
      <c r="R21"/>
      <c r="W2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>
      <selection activeCell="H14" sqref="H14"/>
    </sheetView>
  </sheetViews>
  <sheetFormatPr defaultRowHeight="15" x14ac:dyDescent="0.25"/>
  <sheetData>
    <row r="1" spans="1:59" x14ac:dyDescent="0.2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  <c r="AT1" s="75"/>
      <c r="AU1" s="75"/>
      <c r="AV1" s="75"/>
      <c r="AW1" s="75"/>
      <c r="AX1" s="75"/>
      <c r="AY1" s="75"/>
      <c r="AZ1" s="75"/>
      <c r="BA1" s="75"/>
      <c r="BB1" s="75"/>
      <c r="BC1" s="75"/>
      <c r="BD1" s="75"/>
      <c r="BE1" s="75"/>
      <c r="BF1" s="75"/>
      <c r="BG1" s="75"/>
    </row>
    <row r="2" spans="1:59" x14ac:dyDescent="0.25">
      <c r="A2" s="75"/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  <c r="BF2" s="75"/>
      <c r="BG2" s="75"/>
    </row>
    <row r="3" spans="1:59" x14ac:dyDescent="0.25">
      <c r="A3" s="75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  <c r="Z3" s="75"/>
      <c r="AA3" s="75"/>
      <c r="AB3" s="75"/>
      <c r="AC3" s="75"/>
      <c r="AD3" s="75"/>
      <c r="AE3" s="75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5"/>
      <c r="AR3" s="75"/>
      <c r="AS3" s="75"/>
      <c r="AT3" s="75"/>
      <c r="AU3" s="75"/>
      <c r="AV3" s="75"/>
      <c r="AW3" s="75"/>
      <c r="AX3" s="75"/>
      <c r="AY3" s="75"/>
      <c r="AZ3" s="75"/>
      <c r="BA3" s="75"/>
      <c r="BB3" s="75"/>
      <c r="BC3" s="75"/>
      <c r="BD3" s="75"/>
      <c r="BE3" s="75"/>
      <c r="BF3" s="75"/>
      <c r="BG3" s="75"/>
    </row>
    <row r="4" spans="1:59" x14ac:dyDescent="0.25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  <c r="BA4" s="75"/>
      <c r="BB4" s="75"/>
      <c r="BC4" s="75"/>
      <c r="BD4" s="75"/>
      <c r="BE4" s="75"/>
      <c r="BF4" s="75"/>
      <c r="BG4" s="75"/>
    </row>
    <row r="5" spans="1:59" x14ac:dyDescent="0.25">
      <c r="A5" s="75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  <c r="AM5" s="75"/>
      <c r="AN5" s="75"/>
      <c r="AO5" s="75"/>
      <c r="AP5" s="75"/>
      <c r="AQ5" s="75"/>
      <c r="AR5" s="75"/>
      <c r="AS5" s="75"/>
      <c r="AT5" s="75"/>
      <c r="AU5" s="75"/>
      <c r="AV5" s="75"/>
      <c r="AW5" s="75"/>
      <c r="AX5" s="75"/>
      <c r="AY5" s="75"/>
      <c r="AZ5" s="75"/>
      <c r="BA5" s="75"/>
      <c r="BB5" s="75"/>
      <c r="BC5" s="75"/>
      <c r="BD5" s="75"/>
      <c r="BE5" s="75"/>
      <c r="BF5" s="75"/>
      <c r="BG5" s="75"/>
    </row>
    <row r="6" spans="1:59" x14ac:dyDescent="0.2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</row>
    <row r="7" spans="1:59" x14ac:dyDescent="0.25">
      <c r="A7" s="75"/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75"/>
      <c r="AW7" s="75"/>
      <c r="AX7" s="75"/>
      <c r="AY7" s="75"/>
      <c r="AZ7" s="75"/>
      <c r="BA7" s="75"/>
      <c r="BB7" s="75"/>
      <c r="BC7" s="75"/>
      <c r="BD7" s="75"/>
      <c r="BE7" s="75"/>
      <c r="BF7" s="75"/>
      <c r="BG7" s="75"/>
    </row>
    <row r="8" spans="1:59" x14ac:dyDescent="0.25">
      <c r="A8" s="75"/>
      <c r="B8" s="75"/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</row>
    <row r="9" spans="1:59" x14ac:dyDescent="0.25">
      <c r="A9" s="75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</row>
    <row r="10" spans="1:59" x14ac:dyDescent="0.25">
      <c r="A10" s="75"/>
      <c r="B10" s="75"/>
      <c r="C10" s="75"/>
      <c r="D10" s="75"/>
      <c r="E10" s="75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</row>
    <row r="11" spans="1:59" x14ac:dyDescent="0.25">
      <c r="A11" s="75"/>
      <c r="B11" s="75"/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</row>
    <row r="12" spans="1:59" x14ac:dyDescent="0.25">
      <c r="A12" s="75"/>
      <c r="B12" s="75"/>
      <c r="C12" s="75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</row>
    <row r="13" spans="1:59" x14ac:dyDescent="0.25">
      <c r="A13" s="75"/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</row>
    <row r="14" spans="1:59" x14ac:dyDescent="0.25">
      <c r="A14" s="75"/>
      <c r="B14" s="75"/>
      <c r="C14" s="75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/>
      <c r="AX14" s="75"/>
      <c r="AY14" s="75"/>
      <c r="AZ14" s="75"/>
      <c r="BA14" s="75"/>
      <c r="BB14" s="75"/>
      <c r="BC14" s="75"/>
      <c r="BD14" s="75"/>
      <c r="BE14" s="75"/>
      <c r="BF14" s="75"/>
      <c r="BG14" s="75"/>
    </row>
    <row r="15" spans="1:59" x14ac:dyDescent="0.25">
      <c r="A15" s="75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</row>
    <row r="16" spans="1:59" x14ac:dyDescent="0.25">
      <c r="A16" s="75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</row>
    <row r="17" spans="1:59" x14ac:dyDescent="0.25">
      <c r="A17" s="75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</row>
    <row r="18" spans="1:59" x14ac:dyDescent="0.25">
      <c r="A18" s="75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  <c r="BA18" s="75"/>
      <c r="BB18" s="75"/>
      <c r="BC18" s="75"/>
      <c r="BD18" s="75"/>
      <c r="BE18" s="75"/>
      <c r="BF18" s="75"/>
      <c r="BG18" s="75"/>
    </row>
    <row r="19" spans="1:59" x14ac:dyDescent="0.25">
      <c r="A19" s="75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</row>
    <row r="20" spans="1:59" x14ac:dyDescent="0.25">
      <c r="A20" s="75"/>
      <c r="B20" s="75"/>
      <c r="C20" s="75"/>
      <c r="D20" s="75"/>
      <c r="E20" s="75"/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</row>
    <row r="21" spans="1:59" x14ac:dyDescent="0.25">
      <c r="A21" s="75"/>
      <c r="B21" s="75"/>
      <c r="C21" s="75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</row>
    <row r="22" spans="1:59" x14ac:dyDescent="0.25">
      <c r="A22" s="75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5"/>
    </row>
    <row r="23" spans="1:59" x14ac:dyDescent="0.25">
      <c r="A23" s="75"/>
      <c r="B23" s="75"/>
      <c r="C23" s="75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75"/>
      <c r="AY23" s="75"/>
      <c r="AZ23" s="75"/>
      <c r="BA23" s="75"/>
      <c r="BB23" s="75"/>
      <c r="BC23" s="75"/>
      <c r="BD23" s="75"/>
      <c r="BE23" s="75"/>
      <c r="BF23" s="75"/>
      <c r="BG23" s="75"/>
    </row>
    <row r="24" spans="1:59" x14ac:dyDescent="0.25">
      <c r="A24" s="75"/>
      <c r="B24" s="75"/>
      <c r="C24" s="75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</row>
    <row r="25" spans="1:59" x14ac:dyDescent="0.25">
      <c r="A25" s="75"/>
      <c r="B25" s="75"/>
      <c r="C25" s="75"/>
      <c r="D25" s="75"/>
      <c r="E25" s="75"/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</row>
    <row r="26" spans="1:59" x14ac:dyDescent="0.25">
      <c r="A26" s="75"/>
      <c r="B26" s="75"/>
      <c r="C26" s="75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</row>
    <row r="27" spans="1:59" x14ac:dyDescent="0.25">
      <c r="A27" s="75"/>
      <c r="B27" s="75"/>
      <c r="C27" s="75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  <c r="AI27" s="75"/>
      <c r="AJ27" s="75"/>
      <c r="AK27" s="75"/>
      <c r="AL27" s="75"/>
      <c r="AM27" s="75"/>
      <c r="AN27" s="75"/>
      <c r="AO27" s="75"/>
      <c r="AP27" s="75"/>
      <c r="AQ27" s="75"/>
      <c r="AR27" s="75"/>
      <c r="AS27" s="75"/>
      <c r="AT27" s="75"/>
      <c r="AU27" s="75"/>
      <c r="AV27" s="75"/>
      <c r="AW27" s="75"/>
      <c r="AX27" s="75"/>
      <c r="AY27" s="75"/>
      <c r="AZ27" s="75"/>
      <c r="BA27" s="75"/>
      <c r="BB27" s="75"/>
      <c r="BC27" s="75"/>
      <c r="BD27" s="75"/>
      <c r="BE27" s="75"/>
      <c r="BF27" s="75"/>
      <c r="BG27" s="75"/>
    </row>
    <row r="28" spans="1:59" x14ac:dyDescent="0.25">
      <c r="A28" s="75"/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</row>
    <row r="29" spans="1:59" x14ac:dyDescent="0.25">
      <c r="A29" s="75"/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</row>
    <row r="30" spans="1:59" x14ac:dyDescent="0.25">
      <c r="A30" s="75"/>
      <c r="B30" s="75"/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  <c r="AP30" s="75"/>
      <c r="AQ30" s="75"/>
      <c r="AR30" s="75"/>
      <c r="AS30" s="75"/>
      <c r="AT30" s="75"/>
      <c r="AU30" s="75"/>
      <c r="AV30" s="75"/>
      <c r="AW30" s="75"/>
      <c r="AX30" s="75"/>
      <c r="AY30" s="75"/>
      <c r="AZ30" s="75"/>
      <c r="BA30" s="75"/>
      <c r="BB30" s="75"/>
      <c r="BC30" s="75"/>
      <c r="BD30" s="75"/>
      <c r="BE30" s="75"/>
      <c r="BF30" s="75"/>
      <c r="BG30" s="75"/>
    </row>
    <row r="31" spans="1:59" x14ac:dyDescent="0.25">
      <c r="A31" s="75"/>
      <c r="B31" s="75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  <c r="AP31" s="75"/>
      <c r="AQ31" s="75"/>
      <c r="AR31" s="75"/>
      <c r="AS31" s="75"/>
      <c r="AT31" s="75"/>
      <c r="AU31" s="75"/>
      <c r="AV31" s="75"/>
      <c r="AW31" s="75"/>
      <c r="AX31" s="75"/>
      <c r="AY31" s="75"/>
      <c r="AZ31" s="75"/>
      <c r="BA31" s="75"/>
      <c r="BB31" s="75"/>
      <c r="BC31" s="75"/>
      <c r="BD31" s="75"/>
      <c r="BE31" s="75"/>
      <c r="BF31" s="75"/>
      <c r="BG31" s="75"/>
    </row>
    <row r="32" spans="1:59" x14ac:dyDescent="0.25">
      <c r="A32" s="75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 s="75"/>
      <c r="AT32" s="75"/>
      <c r="AU32" s="75"/>
      <c r="AV32" s="75"/>
      <c r="AW32" s="75"/>
      <c r="AX32" s="75"/>
      <c r="AY32" s="75"/>
      <c r="AZ32" s="75"/>
      <c r="BA32" s="75"/>
      <c r="BB32" s="75"/>
      <c r="BC32" s="75"/>
      <c r="BD32" s="75"/>
      <c r="BE32" s="75"/>
      <c r="BF32" s="75"/>
      <c r="BG32" s="75"/>
    </row>
    <row r="33" spans="1:59" x14ac:dyDescent="0.25">
      <c r="A33" s="75"/>
      <c r="B33" s="75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</row>
    <row r="34" spans="1:59" x14ac:dyDescent="0.25">
      <c r="A34" s="75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 s="75"/>
      <c r="AT34" s="75"/>
      <c r="AU34" s="75"/>
      <c r="AV34" s="75"/>
      <c r="AW34" s="75"/>
      <c r="AX34" s="75"/>
      <c r="AY34" s="75"/>
      <c r="AZ34" s="75"/>
      <c r="BA34" s="75"/>
      <c r="BB34" s="75"/>
      <c r="BC34" s="75"/>
      <c r="BD34" s="75"/>
      <c r="BE34" s="75"/>
      <c r="BF34" s="75"/>
      <c r="BG34" s="75"/>
    </row>
    <row r="35" spans="1:59" x14ac:dyDescent="0.25">
      <c r="A35" s="75"/>
      <c r="B35" s="75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/>
      <c r="AZ35" s="75"/>
      <c r="BA35" s="75"/>
      <c r="BB35" s="75"/>
      <c r="BC35" s="75"/>
      <c r="BD35" s="75"/>
      <c r="BE35" s="75"/>
      <c r="BF35" s="75"/>
      <c r="BG35" s="75"/>
    </row>
    <row r="36" spans="1:59" x14ac:dyDescent="0.25">
      <c r="A36" s="75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 s="75"/>
      <c r="AT36" s="75"/>
      <c r="AU36" s="75"/>
      <c r="AV36" s="75"/>
      <c r="AW36" s="75"/>
      <c r="AX36" s="75"/>
      <c r="AY36" s="75"/>
      <c r="AZ36" s="75"/>
      <c r="BA36" s="75"/>
      <c r="BB36" s="75"/>
      <c r="BC36" s="75"/>
      <c r="BD36" s="75"/>
      <c r="BE36" s="75"/>
      <c r="BF36" s="75"/>
      <c r="BG36" s="75"/>
    </row>
    <row r="37" spans="1:59" x14ac:dyDescent="0.25">
      <c r="A37" s="75"/>
      <c r="B37" s="75"/>
      <c r="C37" s="75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75"/>
      <c r="AL37" s="75"/>
      <c r="AM37" s="75"/>
      <c r="AN37" s="75"/>
      <c r="AO37" s="75"/>
      <c r="AP37" s="75"/>
      <c r="AQ37" s="75"/>
      <c r="AR37" s="75"/>
      <c r="AS37" s="75"/>
      <c r="AT37" s="75"/>
      <c r="AU37" s="75"/>
      <c r="AV37" s="75"/>
      <c r="AW37" s="75"/>
      <c r="AX37" s="75"/>
      <c r="AY37" s="75"/>
      <c r="AZ37" s="75"/>
      <c r="BA37" s="75"/>
      <c r="BB37" s="75"/>
      <c r="BC37" s="75"/>
      <c r="BD37" s="75"/>
      <c r="BE37" s="75"/>
      <c r="BF37" s="75"/>
      <c r="BG37" s="75"/>
    </row>
    <row r="38" spans="1:59" x14ac:dyDescent="0.25">
      <c r="A38" s="75"/>
      <c r="B38" s="75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</row>
    <row r="39" spans="1:59" x14ac:dyDescent="0.25">
      <c r="A39" s="75"/>
      <c r="B39" s="75"/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</row>
    <row r="40" spans="1:59" x14ac:dyDescent="0.25">
      <c r="A40" s="75"/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/>
      <c r="AW40" s="75"/>
      <c r="AX40" s="75"/>
      <c r="AY40" s="75"/>
      <c r="AZ40" s="75"/>
      <c r="BA40" s="75"/>
      <c r="BB40" s="75"/>
      <c r="BC40" s="75"/>
      <c r="BD40" s="75"/>
      <c r="BE40" s="75"/>
      <c r="BF40" s="75"/>
      <c r="BG40" s="75"/>
    </row>
    <row r="41" spans="1:59" x14ac:dyDescent="0.25">
      <c r="A41" s="75"/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  <c r="AY41" s="75"/>
      <c r="AZ41" s="75"/>
      <c r="BA41" s="75"/>
      <c r="BB41" s="75"/>
      <c r="BC41" s="75"/>
      <c r="BD41" s="75"/>
      <c r="BE41" s="75"/>
      <c r="BF41" s="75"/>
      <c r="BG41" s="75"/>
    </row>
    <row r="42" spans="1:59" x14ac:dyDescent="0.25">
      <c r="A42" s="75"/>
      <c r="B42" s="75"/>
      <c r="C42" s="75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</row>
    <row r="43" spans="1:59" x14ac:dyDescent="0.25">
      <c r="A43" s="75"/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/>
      <c r="AX43" s="75"/>
      <c r="AY43" s="75"/>
      <c r="AZ43" s="75"/>
      <c r="BA43" s="75"/>
      <c r="BB43" s="75"/>
      <c r="BC43" s="75"/>
      <c r="BD43" s="75"/>
      <c r="BE43" s="75"/>
      <c r="BF43" s="75"/>
      <c r="BG43" s="75"/>
    </row>
    <row r="44" spans="1:59" x14ac:dyDescent="0.25">
      <c r="A44" s="75"/>
      <c r="B44" s="75"/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</row>
    <row r="45" spans="1:59" x14ac:dyDescent="0.25">
      <c r="A45" s="75"/>
      <c r="B45" s="75"/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75"/>
      <c r="AL45" s="75"/>
      <c r="AM45" s="75"/>
      <c r="AN45" s="75"/>
      <c r="AO45" s="75"/>
      <c r="AP45" s="75"/>
      <c r="AQ45" s="75"/>
      <c r="AR45" s="75"/>
      <c r="AS45" s="75"/>
      <c r="AT45" s="75"/>
      <c r="AU45" s="75"/>
      <c r="AV45" s="75"/>
      <c r="AW45" s="75"/>
      <c r="AX45" s="75"/>
      <c r="AY45" s="75"/>
      <c r="AZ45" s="75"/>
      <c r="BA45" s="75"/>
      <c r="BB45" s="75"/>
      <c r="BC45" s="75"/>
      <c r="BD45" s="75"/>
      <c r="BE45" s="75"/>
      <c r="BF45" s="75"/>
      <c r="BG45" s="75"/>
    </row>
    <row r="46" spans="1:59" x14ac:dyDescent="0.25">
      <c r="A46" s="75"/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/>
      <c r="AX46" s="75"/>
      <c r="AY46" s="75"/>
      <c r="AZ46" s="75"/>
      <c r="BA46" s="75"/>
      <c r="BB46" s="75"/>
      <c r="BC46" s="75"/>
      <c r="BD46" s="75"/>
      <c r="BE46" s="75"/>
      <c r="BF46" s="75"/>
      <c r="BG46" s="75"/>
    </row>
    <row r="47" spans="1:59" x14ac:dyDescent="0.25">
      <c r="A47" s="75"/>
      <c r="B47" s="75"/>
      <c r="C47" s="75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</row>
    <row r="48" spans="1:59" x14ac:dyDescent="0.25">
      <c r="A48" s="75"/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</row>
    <row r="49" spans="1:59" x14ac:dyDescent="0.25">
      <c r="A49" s="75"/>
      <c r="B49" s="75"/>
      <c r="C49" s="75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</row>
    <row r="50" spans="1:59" x14ac:dyDescent="0.25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</row>
    <row r="51" spans="1:59" x14ac:dyDescent="0.25">
      <c r="A51" s="75"/>
      <c r="B51" s="75"/>
      <c r="C51" s="75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/>
      <c r="AW51" s="75"/>
      <c r="AX51" s="75"/>
      <c r="AY51" s="75"/>
      <c r="AZ51" s="75"/>
      <c r="BA51" s="75"/>
      <c r="BB51" s="75"/>
      <c r="BC51" s="75"/>
      <c r="BD51" s="75"/>
      <c r="BE51" s="75"/>
      <c r="BF51" s="75"/>
      <c r="BG51" s="75"/>
    </row>
    <row r="52" spans="1:59" x14ac:dyDescent="0.25">
      <c r="A52" s="75"/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</row>
    <row r="53" spans="1:59" x14ac:dyDescent="0.25">
      <c r="A53" s="75"/>
      <c r="B53" s="75"/>
      <c r="C53" s="75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/>
      <c r="AX53" s="75"/>
      <c r="AY53" s="75"/>
      <c r="AZ53" s="75"/>
      <c r="BA53" s="75"/>
      <c r="BB53" s="75"/>
      <c r="BC53" s="75"/>
      <c r="BD53" s="75"/>
      <c r="BE53" s="75"/>
      <c r="BF53" s="75"/>
      <c r="BG53" s="75"/>
    </row>
    <row r="54" spans="1:59" x14ac:dyDescent="0.25">
      <c r="A54" s="75"/>
      <c r="B54" s="75"/>
      <c r="C54" s="75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75"/>
      <c r="AL54" s="75"/>
      <c r="AM54" s="75"/>
      <c r="AN54" s="75"/>
      <c r="AO54" s="75"/>
      <c r="AP54" s="75"/>
      <c r="AQ54" s="75"/>
      <c r="AR54" s="75"/>
      <c r="AS54" s="75"/>
      <c r="AT54" s="75"/>
      <c r="AU54" s="75"/>
      <c r="AV54" s="75"/>
      <c r="AW54" s="75"/>
      <c r="AX54" s="75"/>
      <c r="AY54" s="75"/>
      <c r="AZ54" s="75"/>
      <c r="BA54" s="75"/>
      <c r="BB54" s="75"/>
      <c r="BC54" s="75"/>
      <c r="BD54" s="75"/>
      <c r="BE54" s="75"/>
      <c r="BF54" s="75"/>
      <c r="BG54" s="75"/>
    </row>
    <row r="55" spans="1:59" x14ac:dyDescent="0.25">
      <c r="A55" s="75"/>
      <c r="B55" s="75"/>
      <c r="C55" s="75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75"/>
      <c r="AL55" s="75"/>
      <c r="AM55" s="75"/>
      <c r="AN55" s="75"/>
      <c r="AO55" s="75"/>
      <c r="AP55" s="75"/>
      <c r="AQ55" s="75"/>
      <c r="AR55" s="75"/>
      <c r="AS55" s="75"/>
      <c r="AT55" s="75"/>
      <c r="AU55" s="75"/>
      <c r="AV55" s="75"/>
      <c r="AW55" s="75"/>
      <c r="AX55" s="75"/>
      <c r="AY55" s="75"/>
      <c r="AZ55" s="75"/>
      <c r="BA55" s="75"/>
      <c r="BB55" s="75"/>
      <c r="BC55" s="75"/>
      <c r="BD55" s="75"/>
      <c r="BE55" s="75"/>
      <c r="BF55" s="75"/>
      <c r="BG55" s="75"/>
    </row>
    <row r="56" spans="1:59" x14ac:dyDescent="0.25">
      <c r="A56" s="75"/>
      <c r="B56" s="75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x14ac:dyDescent="0.25">
      <c r="A57" s="75"/>
      <c r="B57" s="75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5"/>
      <c r="AL57" s="75"/>
      <c r="AM57" s="75"/>
      <c r="AN57" s="75"/>
      <c r="AO57" s="75"/>
      <c r="AP57" s="75"/>
      <c r="AQ57" s="75"/>
      <c r="AR57" s="75"/>
      <c r="AS57" s="75"/>
      <c r="AT57" s="75"/>
      <c r="AU57" s="75"/>
      <c r="AV57" s="75"/>
      <c r="AW57" s="75"/>
      <c r="AX57" s="75"/>
      <c r="AY57" s="75"/>
      <c r="AZ57" s="75"/>
      <c r="BA57" s="75"/>
      <c r="BB57" s="75"/>
      <c r="BC57" s="75"/>
      <c r="BD57" s="75"/>
      <c r="BE57" s="75"/>
      <c r="BF57" s="75"/>
      <c r="BG57" s="75"/>
    </row>
    <row r="58" spans="1:59" x14ac:dyDescent="0.25">
      <c r="A58" s="75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</row>
    <row r="59" spans="1:59" x14ac:dyDescent="0.25">
      <c r="A59" s="75"/>
      <c r="B59" s="75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/>
      <c r="AY59" s="75"/>
      <c r="AZ59" s="75"/>
      <c r="BA59" s="75"/>
      <c r="BB59" s="75"/>
      <c r="BC59" s="75"/>
      <c r="BD59" s="75"/>
      <c r="BE59" s="75"/>
      <c r="BF59" s="75"/>
      <c r="BG59" s="75"/>
    </row>
    <row r="60" spans="1:59" x14ac:dyDescent="0.25">
      <c r="A60" s="75"/>
      <c r="B60" s="75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  <c r="AS60" s="75"/>
      <c r="AT60" s="75"/>
      <c r="AU60" s="75"/>
      <c r="AV60" s="75"/>
      <c r="AW60" s="75"/>
      <c r="AX60" s="75"/>
      <c r="AY60" s="75"/>
      <c r="AZ60" s="75"/>
      <c r="BA60" s="75"/>
      <c r="BB60" s="75"/>
      <c r="BC60" s="75"/>
      <c r="BD60" s="75"/>
      <c r="BE60" s="75"/>
      <c r="BF60" s="75"/>
      <c r="BG60" s="75"/>
    </row>
    <row r="61" spans="1:59" x14ac:dyDescent="0.25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</row>
    <row r="62" spans="1:59" x14ac:dyDescent="0.25">
      <c r="A62" s="75"/>
      <c r="B62" s="75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  <c r="AS62" s="75"/>
      <c r="AT62" s="75"/>
      <c r="AU62" s="75"/>
      <c r="AV62" s="75"/>
      <c r="AW62" s="75"/>
      <c r="AX62" s="75"/>
      <c r="AY62" s="75"/>
      <c r="AZ62" s="75"/>
      <c r="BA62" s="75"/>
      <c r="BB62" s="75"/>
      <c r="BC62" s="75"/>
      <c r="BD62" s="75"/>
      <c r="BE62" s="75"/>
      <c r="BF62" s="75"/>
      <c r="BG62" s="75"/>
    </row>
    <row r="63" spans="1:59" x14ac:dyDescent="0.25">
      <c r="A63" s="75"/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  <c r="AS63" s="75"/>
      <c r="AT63" s="75"/>
      <c r="AU63" s="75"/>
      <c r="AV63" s="75"/>
      <c r="AW63" s="75"/>
      <c r="AX63" s="75"/>
      <c r="AY63" s="75"/>
      <c r="AZ63" s="75"/>
      <c r="BA63" s="75"/>
      <c r="BB63" s="75"/>
      <c r="BC63" s="75"/>
      <c r="BD63" s="75"/>
      <c r="BE63" s="75"/>
      <c r="BF63" s="75"/>
      <c r="BG63" s="75"/>
    </row>
    <row r="64" spans="1:59" x14ac:dyDescent="0.25">
      <c r="A64" s="75"/>
      <c r="B64" s="7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  <c r="AS64" s="75"/>
      <c r="AT64" s="75"/>
      <c r="AU64" s="75"/>
      <c r="AV64" s="75"/>
      <c r="AW64" s="75"/>
      <c r="AX64" s="75"/>
      <c r="AY64" s="75"/>
      <c r="AZ64" s="75"/>
      <c r="BA64" s="75"/>
      <c r="BB64" s="75"/>
      <c r="BC64" s="75"/>
      <c r="BD64" s="75"/>
      <c r="BE64" s="75"/>
      <c r="BF64" s="75"/>
      <c r="BG64" s="75"/>
    </row>
    <row r="65" spans="1:59" x14ac:dyDescent="0.25">
      <c r="A65" s="75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T65" s="75"/>
      <c r="AU65" s="75"/>
      <c r="AV65" s="75"/>
      <c r="AW65" s="75"/>
      <c r="AX65" s="75"/>
      <c r="AY65" s="75"/>
      <c r="AZ65" s="75"/>
      <c r="BA65" s="75"/>
      <c r="BB65" s="75"/>
      <c r="BC65" s="75"/>
      <c r="BD65" s="75"/>
      <c r="BE65" s="75"/>
      <c r="BF65" s="75"/>
      <c r="BG65" s="75"/>
    </row>
    <row r="66" spans="1:59" x14ac:dyDescent="0.25">
      <c r="A66" s="75"/>
      <c r="B66" s="75"/>
      <c r="C66" s="75"/>
      <c r="D66" s="75"/>
      <c r="E66" s="75"/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5"/>
    </row>
    <row r="67" spans="1:59" x14ac:dyDescent="0.25">
      <c r="A67" s="75"/>
      <c r="B67" s="75"/>
      <c r="C67" s="75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  <c r="AJ67" s="75"/>
      <c r="AK67" s="75"/>
      <c r="AL67" s="75"/>
      <c r="AM67" s="75"/>
      <c r="AN67" s="75"/>
      <c r="AO67" s="75"/>
      <c r="AP67" s="75"/>
      <c r="AQ67" s="75"/>
      <c r="AR67" s="75"/>
      <c r="AS67" s="75"/>
      <c r="AT67" s="75"/>
      <c r="AU67" s="75"/>
      <c r="AV67" s="75"/>
      <c r="AW67" s="75"/>
      <c r="AX67" s="75"/>
      <c r="AY67" s="75"/>
      <c r="AZ67" s="75"/>
      <c r="BA67" s="75"/>
      <c r="BB67" s="75"/>
      <c r="BC67" s="75"/>
      <c r="BD67" s="75"/>
      <c r="BE67" s="75"/>
      <c r="BF67" s="75"/>
      <c r="BG67" s="75"/>
    </row>
    <row r="68" spans="1:59" x14ac:dyDescent="0.25">
      <c r="A68" s="75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</row>
    <row r="69" spans="1:59" x14ac:dyDescent="0.25">
      <c r="A69" s="75"/>
      <c r="B69" s="75"/>
      <c r="C69" s="75"/>
      <c r="D69" s="75"/>
      <c r="E69" s="75"/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  <c r="X69" s="75"/>
      <c r="Y69" s="75"/>
      <c r="Z69" s="75"/>
      <c r="AA69" s="75"/>
      <c r="AB69" s="75"/>
      <c r="AC69" s="75"/>
      <c r="AD69" s="75"/>
      <c r="AE69" s="75"/>
      <c r="AF69" s="75"/>
      <c r="AG69" s="75"/>
      <c r="AH69" s="75"/>
      <c r="AI69" s="75"/>
      <c r="AJ69" s="75"/>
      <c r="AK69" s="75"/>
      <c r="AL69" s="75"/>
      <c r="AM69" s="75"/>
      <c r="AN69" s="75"/>
      <c r="AO69" s="75"/>
      <c r="AP69" s="75"/>
      <c r="AQ69" s="75"/>
      <c r="AR69" s="75"/>
      <c r="AS69" s="75"/>
      <c r="AT69" s="75"/>
      <c r="AU69" s="75"/>
      <c r="AV69" s="75"/>
      <c r="AW69" s="75"/>
      <c r="AX69" s="75"/>
      <c r="AY69" s="75"/>
      <c r="AZ69" s="75"/>
      <c r="BA69" s="75"/>
      <c r="BB69" s="75"/>
      <c r="BC69" s="75"/>
      <c r="BD69" s="75"/>
      <c r="BE69" s="75"/>
      <c r="BF69" s="75"/>
      <c r="BG69" s="75"/>
    </row>
    <row r="70" spans="1:59" x14ac:dyDescent="0.25">
      <c r="A70" s="75"/>
      <c r="B70" s="75"/>
      <c r="C70" s="75"/>
      <c r="D70" s="75"/>
      <c r="E70" s="75"/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5"/>
      <c r="AB70" s="75"/>
      <c r="AC70" s="75"/>
      <c r="AD70" s="75"/>
      <c r="AE70" s="75"/>
      <c r="AF70" s="75"/>
      <c r="AG70" s="75"/>
      <c r="AH70" s="75"/>
      <c r="AI70" s="75"/>
      <c r="AJ70" s="75"/>
      <c r="AK70" s="75"/>
      <c r="AL70" s="75"/>
      <c r="AM70" s="75"/>
      <c r="AN70" s="75"/>
      <c r="AO70" s="75"/>
      <c r="AP70" s="75"/>
      <c r="AQ70" s="75"/>
      <c r="AR70" s="75"/>
      <c r="AS70" s="75"/>
      <c r="AT70" s="75"/>
      <c r="AU70" s="75"/>
      <c r="AV70" s="75"/>
      <c r="AW70" s="75"/>
      <c r="AX70" s="75"/>
      <c r="AY70" s="75"/>
      <c r="AZ70" s="75"/>
      <c r="BA70" s="75"/>
      <c r="BB70" s="75"/>
      <c r="BC70" s="75"/>
      <c r="BD70" s="75"/>
      <c r="BE70" s="75"/>
      <c r="BF70" s="75"/>
      <c r="BG70" s="7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W88"/>
  <sheetViews>
    <sheetView showGridLines="0" zoomScale="80" zoomScaleNormal="80" workbookViewId="0">
      <pane xSplit="3" ySplit="2" topLeftCell="D75" activePane="bottomRight" state="frozen"/>
      <selection activeCell="U13" sqref="U13"/>
      <selection pane="topRight" activeCell="U13" sqref="U13"/>
      <selection pane="bottomLeft" activeCell="U13" sqref="U13"/>
      <selection pane="bottomRight" sqref="A1:XFD1048576"/>
    </sheetView>
  </sheetViews>
  <sheetFormatPr defaultColWidth="9.140625" defaultRowHeight="14.25" x14ac:dyDescent="0.2"/>
  <cols>
    <col min="1" max="1" width="2.85546875" style="43" customWidth="1"/>
    <col min="2" max="2" width="37.85546875" style="29" bestFit="1" customWidth="1"/>
    <col min="3" max="3" width="1" style="28" customWidth="1"/>
    <col min="4" max="16" width="13.5703125" style="48" bestFit="1" customWidth="1"/>
    <col min="17" max="18" width="13.5703125" style="48" customWidth="1"/>
    <col min="19" max="19" width="12" style="27" customWidth="1"/>
    <col min="20" max="23" width="13.5703125" style="48" bestFit="1" customWidth="1"/>
    <col min="24" max="16384" width="9.140625" style="29"/>
  </cols>
  <sheetData>
    <row r="1" spans="2:23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T1" s="26"/>
      <c r="U1" s="26"/>
      <c r="V1" s="26"/>
      <c r="W1" s="26"/>
    </row>
    <row r="2" spans="2:23" ht="15.75" customHeight="1" x14ac:dyDescent="0.25">
      <c r="B2" s="33" t="s">
        <v>0</v>
      </c>
      <c r="C2" s="33"/>
      <c r="D2" s="33" t="s">
        <v>45</v>
      </c>
      <c r="E2" s="33" t="s">
        <v>46</v>
      </c>
      <c r="F2" s="33" t="s">
        <v>47</v>
      </c>
      <c r="G2" s="33" t="s">
        <v>48</v>
      </c>
      <c r="H2" s="33" t="s">
        <v>2</v>
      </c>
      <c r="I2" s="33" t="s">
        <v>3</v>
      </c>
      <c r="J2" s="33" t="s">
        <v>4</v>
      </c>
      <c r="K2" s="33" t="s">
        <v>5</v>
      </c>
      <c r="L2" s="33" t="s">
        <v>6</v>
      </c>
      <c r="M2" s="33" t="s">
        <v>43</v>
      </c>
      <c r="N2" s="33" t="s">
        <v>94</v>
      </c>
      <c r="O2" s="33" t="s">
        <v>95</v>
      </c>
      <c r="P2" s="33" t="s">
        <v>96</v>
      </c>
      <c r="Q2" s="33" t="s">
        <v>97</v>
      </c>
      <c r="R2" s="33" t="s">
        <v>98</v>
      </c>
      <c r="T2" s="92">
        <v>2018</v>
      </c>
      <c r="U2" s="92">
        <v>2019</v>
      </c>
      <c r="V2" s="92">
        <v>2020</v>
      </c>
      <c r="W2" s="92" t="s">
        <v>90</v>
      </c>
    </row>
    <row r="3" spans="2:23" ht="15" x14ac:dyDescent="0.25">
      <c r="B3" s="34" t="s">
        <v>99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T3" s="36"/>
      <c r="U3" s="36"/>
      <c r="V3" s="36"/>
      <c r="W3" s="36"/>
    </row>
    <row r="4" spans="2:23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T4" s="39"/>
      <c r="U4" s="39"/>
      <c r="V4" s="39"/>
      <c r="W4" s="39"/>
    </row>
    <row r="5" spans="2:23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T5" s="39"/>
      <c r="U5" s="39"/>
      <c r="V5" s="39"/>
      <c r="W5" s="39"/>
    </row>
    <row r="6" spans="2:23" x14ac:dyDescent="0.2">
      <c r="B6" s="37" t="s">
        <v>100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R6" s="123">
        <v>122155</v>
      </c>
      <c r="T6" s="41">
        <v>135667</v>
      </c>
      <c r="U6" s="41">
        <v>45166</v>
      </c>
      <c r="V6" s="41">
        <v>214848</v>
      </c>
      <c r="W6" s="41">
        <v>122155</v>
      </c>
    </row>
    <row r="7" spans="2:23" x14ac:dyDescent="0.2">
      <c r="B7" s="37" t="s">
        <v>101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R7" s="123">
        <v>262284</v>
      </c>
      <c r="T7" s="41">
        <v>953036</v>
      </c>
      <c r="U7" s="41">
        <v>913972</v>
      </c>
      <c r="V7" s="41">
        <v>816044</v>
      </c>
      <c r="W7" s="41">
        <v>262284</v>
      </c>
    </row>
    <row r="8" spans="2:23" x14ac:dyDescent="0.2">
      <c r="B8" s="37" t="s">
        <v>102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R8" s="123">
        <v>263492</v>
      </c>
      <c r="T8" s="41">
        <v>130919</v>
      </c>
      <c r="U8" s="41">
        <v>82350</v>
      </c>
      <c r="V8" s="41">
        <v>147852</v>
      </c>
      <c r="W8" s="41">
        <v>263492</v>
      </c>
    </row>
    <row r="9" spans="2:23" x14ac:dyDescent="0.2">
      <c r="B9" s="37" t="s">
        <v>103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R9" s="123">
        <v>88127</v>
      </c>
      <c r="T9" s="41">
        <v>30873</v>
      </c>
      <c r="U9" s="41">
        <v>38364</v>
      </c>
      <c r="V9" s="41">
        <v>57051</v>
      </c>
      <c r="W9" s="41">
        <v>88127</v>
      </c>
    </row>
    <row r="10" spans="2:23" x14ac:dyDescent="0.2">
      <c r="B10" s="37" t="s">
        <v>104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R10" s="123">
        <v>30649</v>
      </c>
      <c r="T10" s="41">
        <v>49943</v>
      </c>
      <c r="U10" s="41">
        <v>27463</v>
      </c>
      <c r="V10" s="41">
        <v>44912</v>
      </c>
      <c r="W10" s="41">
        <v>30649</v>
      </c>
    </row>
    <row r="11" spans="2:23" ht="15" customHeight="1" x14ac:dyDescent="0.2">
      <c r="B11" s="37" t="s">
        <v>105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R11" s="123">
        <v>51365</v>
      </c>
      <c r="T11" s="41">
        <v>61756.352910000001</v>
      </c>
      <c r="U11" s="41">
        <v>28116</v>
      </c>
      <c r="V11" s="41">
        <v>42986</v>
      </c>
      <c r="W11" s="41">
        <v>51365</v>
      </c>
    </row>
    <row r="12" spans="2:23" x14ac:dyDescent="0.2">
      <c r="B12" s="37" t="s">
        <v>106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R12" s="123">
        <v>82005</v>
      </c>
      <c r="T12" s="41">
        <v>30881</v>
      </c>
      <c r="U12" s="41">
        <v>37884</v>
      </c>
      <c r="V12" s="41">
        <v>34593</v>
      </c>
      <c r="W12" s="41">
        <v>82005</v>
      </c>
    </row>
    <row r="13" spans="2:23" x14ac:dyDescent="0.2">
      <c r="B13" s="37" t="s">
        <v>107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R13" s="123">
        <v>49009</v>
      </c>
      <c r="T13" s="41">
        <v>7277</v>
      </c>
      <c r="U13" s="41">
        <v>47499</v>
      </c>
      <c r="V13" s="41">
        <v>32149</v>
      </c>
      <c r="W13" s="41">
        <v>49009</v>
      </c>
    </row>
    <row r="14" spans="2:23" x14ac:dyDescent="0.2">
      <c r="B14" s="37" t="s">
        <v>108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R14" s="123">
        <v>0</v>
      </c>
      <c r="T14" s="41">
        <v>0</v>
      </c>
      <c r="U14" s="41">
        <v>0</v>
      </c>
      <c r="V14" s="41">
        <v>0</v>
      </c>
      <c r="W14" s="41">
        <v>0</v>
      </c>
    </row>
    <row r="15" spans="2:23" x14ac:dyDescent="0.2">
      <c r="B15" s="37" t="s">
        <v>114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R15" s="123">
        <v>0</v>
      </c>
      <c r="T15" s="41">
        <v>0</v>
      </c>
      <c r="U15" s="41">
        <v>0</v>
      </c>
      <c r="V15" s="41">
        <v>0</v>
      </c>
      <c r="W15" s="41">
        <v>0</v>
      </c>
    </row>
    <row r="16" spans="2:23" x14ac:dyDescent="0.2">
      <c r="B16" s="29" t="s">
        <v>109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R16" s="123">
        <v>0</v>
      </c>
      <c r="T16" s="41">
        <v>0</v>
      </c>
      <c r="U16" s="41">
        <v>0</v>
      </c>
      <c r="V16" s="41">
        <v>0</v>
      </c>
      <c r="W16" s="41">
        <v>0</v>
      </c>
    </row>
    <row r="17" spans="1:23" ht="16.5" x14ac:dyDescent="0.2">
      <c r="B17" s="37" t="s">
        <v>110</v>
      </c>
      <c r="C17" s="41"/>
      <c r="D17" s="45">
        <v>5990</v>
      </c>
      <c r="E17" s="45">
        <v>5666</v>
      </c>
      <c r="F17" s="45">
        <v>6074</v>
      </c>
      <c r="G17" s="45">
        <v>19548</v>
      </c>
      <c r="H17" s="45">
        <v>20228.860083665</v>
      </c>
      <c r="I17" s="45">
        <v>35174</v>
      </c>
      <c r="J17" s="45">
        <v>43536</v>
      </c>
      <c r="K17" s="45">
        <v>25580</v>
      </c>
      <c r="L17" s="45">
        <v>28324</v>
      </c>
      <c r="M17" s="45">
        <v>25573</v>
      </c>
      <c r="N17" s="45">
        <v>25258</v>
      </c>
      <c r="O17" s="45">
        <v>37076</v>
      </c>
      <c r="P17" s="45">
        <v>37286</v>
      </c>
      <c r="Q17" s="45">
        <v>36805</v>
      </c>
      <c r="R17" s="124">
        <v>43390</v>
      </c>
      <c r="T17" s="45">
        <v>19548</v>
      </c>
      <c r="U17" s="45">
        <v>25580</v>
      </c>
      <c r="V17" s="45">
        <v>37076</v>
      </c>
      <c r="W17" s="45">
        <v>43390</v>
      </c>
    </row>
    <row r="18" spans="1:23" ht="16.5" x14ac:dyDescent="0.2">
      <c r="B18" s="46" t="s">
        <v>111</v>
      </c>
      <c r="C18" s="41"/>
      <c r="D18" s="47">
        <v>833707</v>
      </c>
      <c r="E18" s="47">
        <v>1209163</v>
      </c>
      <c r="F18" s="47">
        <v>1227065</v>
      </c>
      <c r="G18" s="47">
        <v>1419900.3529099999</v>
      </c>
      <c r="H18" s="47">
        <v>1353078.4952803184</v>
      </c>
      <c r="I18" s="47">
        <v>1214195</v>
      </c>
      <c r="J18" s="47">
        <v>1339757</v>
      </c>
      <c r="K18" s="47">
        <v>1246394</v>
      </c>
      <c r="L18" s="47">
        <v>1447224</v>
      </c>
      <c r="M18" s="47">
        <v>1524173</v>
      </c>
      <c r="N18" s="47">
        <v>1542187.8631833252</v>
      </c>
      <c r="O18" s="47">
        <v>1427511</v>
      </c>
      <c r="P18" s="47">
        <v>1607989</v>
      </c>
      <c r="Q18" s="47">
        <v>1025872</v>
      </c>
      <c r="R18" s="47">
        <v>992476</v>
      </c>
      <c r="T18" s="47">
        <v>1419900.3529099999</v>
      </c>
      <c r="U18" s="47">
        <v>1246394</v>
      </c>
      <c r="V18" s="47">
        <v>1427511</v>
      </c>
      <c r="W18" s="47">
        <v>992476</v>
      </c>
    </row>
    <row r="21" spans="1:23" ht="14.25" customHeight="1" x14ac:dyDescent="0.2">
      <c r="B21" s="29" t="s">
        <v>112</v>
      </c>
      <c r="C21" s="41"/>
      <c r="D21" s="49">
        <v>3316</v>
      </c>
      <c r="E21" s="49">
        <v>7879</v>
      </c>
      <c r="F21" s="49">
        <v>13747</v>
      </c>
      <c r="G21" s="49">
        <v>13836</v>
      </c>
      <c r="H21" s="49">
        <v>13862.046329999999</v>
      </c>
      <c r="I21" s="49">
        <v>9273</v>
      </c>
      <c r="J21" s="49">
        <v>9409</v>
      </c>
      <c r="K21" s="49">
        <v>15383</v>
      </c>
      <c r="L21" s="49">
        <v>13107</v>
      </c>
      <c r="M21" s="49">
        <v>19987</v>
      </c>
      <c r="N21" s="49">
        <v>20038</v>
      </c>
      <c r="O21" s="49">
        <v>14952</v>
      </c>
      <c r="P21" s="49">
        <v>12874</v>
      </c>
      <c r="Q21" s="49">
        <v>12947</v>
      </c>
      <c r="R21" s="125">
        <v>13108</v>
      </c>
      <c r="T21" s="49">
        <v>13836</v>
      </c>
      <c r="U21" s="49">
        <v>15383</v>
      </c>
      <c r="V21" s="49">
        <v>14952</v>
      </c>
      <c r="W21" s="49">
        <v>13108</v>
      </c>
    </row>
    <row r="22" spans="1:23" x14ac:dyDescent="0.2">
      <c r="A22" s="29"/>
      <c r="B22" s="29" t="s">
        <v>108</v>
      </c>
      <c r="C22" s="50"/>
      <c r="D22" s="49">
        <v>0</v>
      </c>
      <c r="E22" s="49">
        <v>0</v>
      </c>
      <c r="F22" s="49">
        <v>0</v>
      </c>
      <c r="G22" s="49">
        <v>0</v>
      </c>
      <c r="H22" s="49">
        <v>0</v>
      </c>
      <c r="I22" s="49">
        <v>0</v>
      </c>
      <c r="J22" s="49">
        <v>0</v>
      </c>
      <c r="K22" s="49">
        <v>0</v>
      </c>
      <c r="L22" s="49">
        <v>0</v>
      </c>
      <c r="M22" s="49">
        <v>0</v>
      </c>
      <c r="N22" s="49">
        <v>4145</v>
      </c>
      <c r="O22" s="49">
        <v>3820</v>
      </c>
      <c r="P22" s="49">
        <v>2607</v>
      </c>
      <c r="Q22" s="49">
        <v>3155</v>
      </c>
      <c r="R22" s="125">
        <v>5509</v>
      </c>
      <c r="T22" s="49">
        <v>0</v>
      </c>
      <c r="U22" s="49">
        <v>0</v>
      </c>
      <c r="V22" s="49">
        <v>3820</v>
      </c>
      <c r="W22" s="49">
        <v>5509</v>
      </c>
    </row>
    <row r="23" spans="1:23" x14ac:dyDescent="0.2">
      <c r="A23" s="29"/>
      <c r="B23" s="37" t="s">
        <v>102</v>
      </c>
      <c r="C23" s="50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R23" s="125">
        <v>6400</v>
      </c>
      <c r="T23" s="41">
        <v>0</v>
      </c>
      <c r="U23" s="41">
        <v>0</v>
      </c>
      <c r="V23" s="41">
        <v>6400</v>
      </c>
      <c r="W23" s="41">
        <v>6400</v>
      </c>
    </row>
    <row r="24" spans="1:23" x14ac:dyDescent="0.2">
      <c r="A24" s="29"/>
      <c r="B24" s="29" t="s">
        <v>113</v>
      </c>
      <c r="D24" s="49">
        <v>5280</v>
      </c>
      <c r="E24" s="49">
        <v>5357</v>
      </c>
      <c r="F24" s="49">
        <v>5343</v>
      </c>
      <c r="G24" s="49">
        <v>5343</v>
      </c>
      <c r="H24" s="49">
        <v>5342.75245</v>
      </c>
      <c r="I24" s="49">
        <v>5348</v>
      </c>
      <c r="J24" s="49">
        <v>10230</v>
      </c>
      <c r="K24" s="49">
        <v>11756</v>
      </c>
      <c r="L24" s="49">
        <v>12383</v>
      </c>
      <c r="M24" s="49">
        <v>12695</v>
      </c>
      <c r="N24" s="49">
        <v>13260</v>
      </c>
      <c r="O24" s="49">
        <v>40774</v>
      </c>
      <c r="P24" s="49">
        <v>41029</v>
      </c>
      <c r="Q24" s="49">
        <v>41827</v>
      </c>
      <c r="R24" s="125">
        <v>42388</v>
      </c>
      <c r="T24" s="49">
        <v>5343</v>
      </c>
      <c r="U24" s="49">
        <v>11756</v>
      </c>
      <c r="V24" s="49">
        <v>40774</v>
      </c>
      <c r="W24" s="49">
        <v>42388</v>
      </c>
    </row>
    <row r="25" spans="1:23" x14ac:dyDescent="0.2">
      <c r="B25" s="29" t="s">
        <v>114</v>
      </c>
      <c r="C25" s="50"/>
      <c r="D25" s="49">
        <v>303</v>
      </c>
      <c r="E25" s="49">
        <v>5483</v>
      </c>
      <c r="F25" s="49">
        <v>6662</v>
      </c>
      <c r="G25" s="49">
        <v>6458</v>
      </c>
      <c r="H25" s="49">
        <v>6491.2942399999993</v>
      </c>
      <c r="I25" s="49">
        <v>6389</v>
      </c>
      <c r="J25" s="49">
        <v>6916</v>
      </c>
      <c r="K25" s="49">
        <v>6704</v>
      </c>
      <c r="L25" s="49">
        <v>8559</v>
      </c>
      <c r="M25" s="49">
        <v>8999</v>
      </c>
      <c r="N25" s="49">
        <v>9261</v>
      </c>
      <c r="O25" s="49">
        <v>9491</v>
      </c>
      <c r="P25" s="49">
        <v>9381</v>
      </c>
      <c r="Q25" s="49">
        <v>8277</v>
      </c>
      <c r="R25" s="125">
        <v>8976</v>
      </c>
      <c r="T25" s="49">
        <v>6458</v>
      </c>
      <c r="U25" s="49">
        <v>6704</v>
      </c>
      <c r="V25" s="49">
        <v>9491</v>
      </c>
      <c r="W25" s="49">
        <v>8976</v>
      </c>
    </row>
    <row r="26" spans="1:23" x14ac:dyDescent="0.2">
      <c r="B26" s="29" t="s">
        <v>115</v>
      </c>
      <c r="D26" s="49">
        <v>42756</v>
      </c>
      <c r="E26" s="49">
        <v>18608</v>
      </c>
      <c r="F26" s="49">
        <v>25937</v>
      </c>
      <c r="G26" s="49">
        <v>37690</v>
      </c>
      <c r="H26" s="49">
        <v>33388.946100000001</v>
      </c>
      <c r="I26" s="49">
        <v>30163</v>
      </c>
      <c r="J26" s="49">
        <v>52356</v>
      </c>
      <c r="K26" s="49">
        <v>46718</v>
      </c>
      <c r="L26" s="49">
        <v>151549</v>
      </c>
      <c r="M26" s="49">
        <v>171410</v>
      </c>
      <c r="N26" s="49">
        <v>180234</v>
      </c>
      <c r="O26" s="49">
        <v>148862</v>
      </c>
      <c r="P26" s="49">
        <v>195232</v>
      </c>
      <c r="Q26" s="49">
        <v>139236</v>
      </c>
      <c r="R26" s="125">
        <v>181224</v>
      </c>
      <c r="T26" s="49">
        <v>37690</v>
      </c>
      <c r="U26" s="49">
        <v>46718</v>
      </c>
      <c r="V26" s="49">
        <v>148862</v>
      </c>
      <c r="W26" s="49">
        <v>181224</v>
      </c>
    </row>
    <row r="27" spans="1:23" x14ac:dyDescent="0.2">
      <c r="B27" s="29" t="s">
        <v>104</v>
      </c>
      <c r="D27" s="49">
        <v>0</v>
      </c>
      <c r="E27" s="49">
        <v>0</v>
      </c>
      <c r="F27" s="49">
        <v>0</v>
      </c>
      <c r="G27" s="49">
        <v>0</v>
      </c>
      <c r="H27" s="49">
        <v>0</v>
      </c>
      <c r="I27" s="49">
        <v>39923</v>
      </c>
      <c r="J27" s="49">
        <v>39923</v>
      </c>
      <c r="K27" s="49">
        <v>55199</v>
      </c>
      <c r="L27" s="49">
        <v>39711</v>
      </c>
      <c r="M27" s="49">
        <v>63080</v>
      </c>
      <c r="N27" s="49">
        <v>78710.009277374003</v>
      </c>
      <c r="O27" s="49">
        <v>77588</v>
      </c>
      <c r="P27" s="49">
        <v>77094</v>
      </c>
      <c r="Q27" s="49">
        <v>82912</v>
      </c>
      <c r="R27" s="125">
        <v>82958</v>
      </c>
      <c r="T27" s="49">
        <v>0</v>
      </c>
      <c r="U27" s="49">
        <v>55199</v>
      </c>
      <c r="V27" s="49">
        <v>77588</v>
      </c>
      <c r="W27" s="49">
        <v>82958</v>
      </c>
    </row>
    <row r="28" spans="1:23" x14ac:dyDescent="0.2">
      <c r="B28" s="37" t="s">
        <v>105</v>
      </c>
      <c r="D28" s="49">
        <v>0</v>
      </c>
      <c r="E28" s="49">
        <v>0</v>
      </c>
      <c r="F28" s="49">
        <v>0</v>
      </c>
      <c r="G28" s="49">
        <v>0</v>
      </c>
      <c r="H28" s="49">
        <v>0</v>
      </c>
      <c r="I28" s="49">
        <v>0</v>
      </c>
      <c r="J28" s="49">
        <v>0</v>
      </c>
      <c r="K28" s="49">
        <v>25618</v>
      </c>
      <c r="L28" s="49">
        <v>25618</v>
      </c>
      <c r="M28" s="49">
        <v>25618</v>
      </c>
      <c r="N28" s="49">
        <v>37747.076428402004</v>
      </c>
      <c r="O28" s="49">
        <v>37373</v>
      </c>
      <c r="P28" s="49">
        <v>37368</v>
      </c>
      <c r="Q28" s="49">
        <v>38669</v>
      </c>
      <c r="R28" s="125">
        <v>38745</v>
      </c>
      <c r="T28" s="49">
        <v>0</v>
      </c>
      <c r="U28" s="49">
        <v>25618</v>
      </c>
      <c r="V28" s="49">
        <v>37373</v>
      </c>
      <c r="W28" s="49">
        <v>38745</v>
      </c>
    </row>
    <row r="29" spans="1:23" x14ac:dyDescent="0.2">
      <c r="B29" s="37" t="s">
        <v>106</v>
      </c>
      <c r="D29" s="49">
        <v>0</v>
      </c>
      <c r="E29" s="49">
        <v>12099</v>
      </c>
      <c r="F29" s="49">
        <v>0</v>
      </c>
      <c r="G29" s="49">
        <v>0</v>
      </c>
      <c r="H29" s="49">
        <v>0</v>
      </c>
      <c r="I29" s="49">
        <v>0</v>
      </c>
      <c r="J29" s="49">
        <v>0</v>
      </c>
      <c r="K29" s="49">
        <v>30750</v>
      </c>
      <c r="L29" s="49">
        <v>30750</v>
      </c>
      <c r="M29" s="49">
        <v>18555</v>
      </c>
      <c r="N29" s="49">
        <v>19585</v>
      </c>
      <c r="O29" s="49">
        <v>8358</v>
      </c>
      <c r="P29" s="49">
        <v>8650</v>
      </c>
      <c r="Q29" s="49">
        <v>0</v>
      </c>
      <c r="R29" s="125" t="s">
        <v>234</v>
      </c>
      <c r="T29" s="49">
        <v>0</v>
      </c>
      <c r="U29" s="49">
        <v>30750</v>
      </c>
      <c r="V29" s="49">
        <v>8358</v>
      </c>
      <c r="W29" s="49" t="s">
        <v>234</v>
      </c>
    </row>
    <row r="30" spans="1:23" x14ac:dyDescent="0.2">
      <c r="B30" s="29" t="s">
        <v>107</v>
      </c>
      <c r="C30" s="41"/>
      <c r="D30" s="49">
        <v>13289</v>
      </c>
      <c r="E30" s="49">
        <v>0</v>
      </c>
      <c r="F30" s="49">
        <v>18224</v>
      </c>
      <c r="G30" s="49">
        <v>18990</v>
      </c>
      <c r="H30" s="49">
        <v>28679.142700958</v>
      </c>
      <c r="I30" s="49">
        <v>27582</v>
      </c>
      <c r="J30" s="49">
        <v>30536</v>
      </c>
      <c r="K30" s="49">
        <v>19070</v>
      </c>
      <c r="L30" s="49">
        <v>23912</v>
      </c>
      <c r="M30" s="49">
        <v>26722</v>
      </c>
      <c r="N30" s="49">
        <v>28906</v>
      </c>
      <c r="O30" s="49">
        <v>29256</v>
      </c>
      <c r="P30" s="49">
        <v>50682</v>
      </c>
      <c r="Q30" s="49">
        <v>48433</v>
      </c>
      <c r="R30" s="125">
        <v>51982</v>
      </c>
      <c r="T30" s="49">
        <v>18990</v>
      </c>
      <c r="U30" s="49">
        <v>19070</v>
      </c>
      <c r="V30" s="49">
        <v>29256</v>
      </c>
      <c r="W30" s="49">
        <v>51982</v>
      </c>
    </row>
    <row r="31" spans="1:23" x14ac:dyDescent="0.2">
      <c r="B31" s="29" t="s">
        <v>122</v>
      </c>
      <c r="C31" s="41"/>
      <c r="D31" s="49">
        <v>14</v>
      </c>
      <c r="E31" s="49">
        <v>2975</v>
      </c>
      <c r="F31" s="49">
        <v>15</v>
      </c>
      <c r="G31" s="49">
        <v>14</v>
      </c>
      <c r="H31" s="49">
        <v>6414.7078500000007</v>
      </c>
      <c r="I31" s="49">
        <v>23</v>
      </c>
      <c r="J31" s="49">
        <v>0</v>
      </c>
      <c r="K31" s="49">
        <v>0</v>
      </c>
      <c r="L31" s="49">
        <v>0</v>
      </c>
      <c r="M31" s="49">
        <v>0</v>
      </c>
      <c r="N31" s="49">
        <v>0</v>
      </c>
      <c r="O31" s="49">
        <v>0</v>
      </c>
      <c r="P31" s="49">
        <v>0</v>
      </c>
      <c r="Q31" s="49">
        <v>0</v>
      </c>
      <c r="R31" s="125">
        <v>0</v>
      </c>
      <c r="T31" s="49">
        <v>14</v>
      </c>
      <c r="U31" s="49">
        <v>0</v>
      </c>
      <c r="V31" s="49">
        <v>0</v>
      </c>
      <c r="W31" s="49">
        <v>0</v>
      </c>
    </row>
    <row r="32" spans="1:23" x14ac:dyDescent="0.2">
      <c r="B32" s="29" t="s">
        <v>116</v>
      </c>
      <c r="C32" s="41"/>
      <c r="D32" s="49">
        <v>60365</v>
      </c>
      <c r="E32" s="49">
        <v>68922</v>
      </c>
      <c r="F32" s="49">
        <v>68951</v>
      </c>
      <c r="G32" s="49">
        <v>62943</v>
      </c>
      <c r="H32" s="49">
        <v>56927.969685899996</v>
      </c>
      <c r="I32" s="49">
        <v>57026</v>
      </c>
      <c r="J32" s="49">
        <v>62511</v>
      </c>
      <c r="K32" s="49">
        <v>70946</v>
      </c>
      <c r="L32" s="49">
        <v>87833</v>
      </c>
      <c r="M32" s="49">
        <v>88475</v>
      </c>
      <c r="N32" s="49">
        <v>88753</v>
      </c>
      <c r="O32" s="49">
        <v>74479</v>
      </c>
      <c r="P32" s="49">
        <v>77865</v>
      </c>
      <c r="Q32" s="49">
        <v>85141</v>
      </c>
      <c r="R32" s="125">
        <v>88275</v>
      </c>
      <c r="T32" s="49">
        <v>62943</v>
      </c>
      <c r="U32" s="49">
        <v>70946</v>
      </c>
      <c r="V32" s="49">
        <v>74479</v>
      </c>
      <c r="W32" s="49">
        <v>88275</v>
      </c>
    </row>
    <row r="33" spans="2:23" x14ac:dyDescent="0.2">
      <c r="B33" s="29" t="s">
        <v>117</v>
      </c>
      <c r="C33" s="41"/>
      <c r="D33" s="49">
        <v>2822056</v>
      </c>
      <c r="E33" s="49">
        <v>2972406</v>
      </c>
      <c r="F33" s="49">
        <v>3019760</v>
      </c>
      <c r="G33" s="49">
        <v>2942624</v>
      </c>
      <c r="H33" s="49">
        <v>2937264.289771256</v>
      </c>
      <c r="I33" s="49">
        <v>2902559</v>
      </c>
      <c r="J33" s="49">
        <v>2981304</v>
      </c>
      <c r="K33" s="49">
        <v>2928464</v>
      </c>
      <c r="L33" s="49">
        <v>3261604</v>
      </c>
      <c r="M33" s="49">
        <v>3360969</v>
      </c>
      <c r="N33" s="49">
        <v>3411968</v>
      </c>
      <c r="O33" s="49">
        <v>3355604</v>
      </c>
      <c r="P33" s="49">
        <v>3556523</v>
      </c>
      <c r="Q33" s="49">
        <v>3842262.0706600002</v>
      </c>
      <c r="R33" s="125">
        <v>4106486</v>
      </c>
      <c r="T33" s="49">
        <v>2942624</v>
      </c>
      <c r="U33" s="49">
        <v>2928464</v>
      </c>
      <c r="V33" s="49">
        <v>3355604</v>
      </c>
      <c r="W33" s="49">
        <v>4106486</v>
      </c>
    </row>
    <row r="34" spans="2:23" x14ac:dyDescent="0.2">
      <c r="B34" s="29" t="s">
        <v>118</v>
      </c>
      <c r="C34" s="41"/>
      <c r="D34" s="49">
        <v>0</v>
      </c>
      <c r="E34" s="49">
        <v>0</v>
      </c>
      <c r="F34" s="49">
        <v>0</v>
      </c>
      <c r="G34" s="49">
        <v>0</v>
      </c>
      <c r="H34" s="49">
        <v>33187.426804963063</v>
      </c>
      <c r="I34" s="49">
        <v>32072</v>
      </c>
      <c r="J34" s="49">
        <v>34355</v>
      </c>
      <c r="K34" s="49">
        <v>32534</v>
      </c>
      <c r="L34" s="49">
        <v>32160</v>
      </c>
      <c r="M34" s="49">
        <v>30651</v>
      </c>
      <c r="N34" s="49">
        <v>31688</v>
      </c>
      <c r="O34" s="49">
        <v>157114</v>
      </c>
      <c r="P34" s="49">
        <v>287339</v>
      </c>
      <c r="Q34" s="49">
        <v>243603</v>
      </c>
      <c r="R34" s="125">
        <v>232012</v>
      </c>
      <c r="T34" s="49">
        <v>0</v>
      </c>
      <c r="U34" s="49">
        <v>32534</v>
      </c>
      <c r="V34" s="49">
        <v>157114</v>
      </c>
      <c r="W34" s="49">
        <v>232012</v>
      </c>
    </row>
    <row r="35" spans="2:23" ht="16.5" x14ac:dyDescent="0.2">
      <c r="B35" s="29" t="s">
        <v>119</v>
      </c>
      <c r="C35" s="41"/>
      <c r="D35" s="45">
        <v>264008</v>
      </c>
      <c r="E35" s="45">
        <v>264334</v>
      </c>
      <c r="F35" s="45">
        <v>261760</v>
      </c>
      <c r="G35" s="45">
        <v>263748</v>
      </c>
      <c r="H35" s="45">
        <v>260097.49130676201</v>
      </c>
      <c r="I35" s="45">
        <v>256253</v>
      </c>
      <c r="J35" s="45">
        <v>254556</v>
      </c>
      <c r="K35" s="45">
        <v>228129</v>
      </c>
      <c r="L35" s="45">
        <v>340634</v>
      </c>
      <c r="M35" s="45">
        <v>340383</v>
      </c>
      <c r="N35" s="45">
        <v>339765</v>
      </c>
      <c r="O35" s="45">
        <v>322915</v>
      </c>
      <c r="P35" s="45">
        <v>322080</v>
      </c>
      <c r="Q35" s="45">
        <v>323263</v>
      </c>
      <c r="R35" s="124">
        <v>324005</v>
      </c>
      <c r="T35" s="45">
        <v>263748</v>
      </c>
      <c r="U35" s="45">
        <v>228129</v>
      </c>
      <c r="V35" s="45">
        <v>322915</v>
      </c>
      <c r="W35" s="45">
        <v>324005</v>
      </c>
    </row>
    <row r="36" spans="2:23" ht="16.5" x14ac:dyDescent="0.2">
      <c r="B36" s="46" t="s">
        <v>120</v>
      </c>
      <c r="C36" s="41"/>
      <c r="D36" s="44">
        <v>3211387</v>
      </c>
      <c r="E36" s="44">
        <v>3358063</v>
      </c>
      <c r="F36" s="44">
        <v>3420399</v>
      </c>
      <c r="G36" s="44">
        <v>3351646</v>
      </c>
      <c r="H36" s="44">
        <v>3381656.0672398391</v>
      </c>
      <c r="I36" s="44">
        <v>3366611</v>
      </c>
      <c r="J36" s="44">
        <v>3482096</v>
      </c>
      <c r="K36" s="44">
        <v>3471271</v>
      </c>
      <c r="L36" s="44">
        <v>4027820</v>
      </c>
      <c r="M36" s="44">
        <v>4174744</v>
      </c>
      <c r="N36" s="44">
        <v>4271260.0857057758</v>
      </c>
      <c r="O36" s="44">
        <v>4286986</v>
      </c>
      <c r="P36" s="44">
        <v>4685124</v>
      </c>
      <c r="Q36" s="44">
        <v>4876125.0706600007</v>
      </c>
      <c r="R36" s="44">
        <v>5182068</v>
      </c>
      <c r="T36" s="44">
        <v>3351646</v>
      </c>
      <c r="U36" s="44">
        <v>3471271</v>
      </c>
      <c r="V36" s="44">
        <v>4286986</v>
      </c>
      <c r="W36" s="44">
        <v>5182068</v>
      </c>
    </row>
    <row r="39" spans="2:23" ht="16.5" x14ac:dyDescent="0.2">
      <c r="B39" s="54" t="s">
        <v>121</v>
      </c>
      <c r="C39" s="41"/>
      <c r="D39" s="55">
        <v>4045094</v>
      </c>
      <c r="E39" s="55">
        <v>4567226</v>
      </c>
      <c r="F39" s="55">
        <v>4647464</v>
      </c>
      <c r="G39" s="55">
        <v>4771546.3529099999</v>
      </c>
      <c r="H39" s="55">
        <v>4734734.5625201575</v>
      </c>
      <c r="I39" s="55">
        <v>4580806</v>
      </c>
      <c r="J39" s="55">
        <v>4821853</v>
      </c>
      <c r="K39" s="55">
        <v>4717665</v>
      </c>
      <c r="L39" s="55">
        <v>5475044</v>
      </c>
      <c r="M39" s="55">
        <v>5698917</v>
      </c>
      <c r="N39" s="55">
        <v>5813447.9488891009</v>
      </c>
      <c r="O39" s="55">
        <v>5714497</v>
      </c>
      <c r="P39" s="55">
        <v>6293113</v>
      </c>
      <c r="Q39" s="55">
        <v>5901997.0706600007</v>
      </c>
      <c r="R39" s="55">
        <v>6174544</v>
      </c>
      <c r="T39" s="55">
        <v>4771546.3529099999</v>
      </c>
      <c r="U39" s="55">
        <v>4717665</v>
      </c>
      <c r="V39" s="55">
        <v>5714497</v>
      </c>
      <c r="W39" s="55">
        <v>6174544</v>
      </c>
    </row>
    <row r="41" spans="2:23" x14ac:dyDescent="0.2"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T41" s="26"/>
      <c r="U41" s="26"/>
      <c r="V41" s="26"/>
      <c r="W41" s="26"/>
    </row>
    <row r="42" spans="2:23" x14ac:dyDescent="0.2">
      <c r="B42" s="56"/>
      <c r="C42" s="32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T42" s="31"/>
      <c r="U42" s="31"/>
      <c r="V42" s="31"/>
      <c r="W42" s="31"/>
    </row>
    <row r="43" spans="2:23" ht="15" x14ac:dyDescent="0.25">
      <c r="B43" s="34" t="s">
        <v>123</v>
      </c>
      <c r="C43" s="35"/>
      <c r="D43" s="33" t="s">
        <v>45</v>
      </c>
      <c r="E43" s="33" t="s">
        <v>46</v>
      </c>
      <c r="F43" s="33" t="s">
        <v>47</v>
      </c>
      <c r="G43" s="33" t="s">
        <v>48</v>
      </c>
      <c r="H43" s="33" t="s">
        <v>2</v>
      </c>
      <c r="I43" s="33" t="s">
        <v>3</v>
      </c>
      <c r="J43" s="33" t="s">
        <v>4</v>
      </c>
      <c r="K43" s="33" t="s">
        <v>5</v>
      </c>
      <c r="L43" s="33" t="s">
        <v>6</v>
      </c>
      <c r="M43" s="33" t="s">
        <v>43</v>
      </c>
      <c r="N43" s="33" t="s">
        <v>94</v>
      </c>
      <c r="O43" s="33" t="s">
        <v>95</v>
      </c>
      <c r="P43" s="33" t="s">
        <v>96</v>
      </c>
      <c r="Q43" s="33" t="s">
        <v>97</v>
      </c>
      <c r="R43" s="33" t="s">
        <v>98</v>
      </c>
      <c r="T43" s="92">
        <v>2018</v>
      </c>
      <c r="U43" s="92">
        <v>2019</v>
      </c>
      <c r="V43" s="92">
        <v>2020</v>
      </c>
      <c r="W43" s="92" t="s">
        <v>90</v>
      </c>
    </row>
    <row r="44" spans="2:23" x14ac:dyDescent="0.2">
      <c r="B44" s="37"/>
      <c r="C44" s="38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T44" s="39"/>
      <c r="U44" s="39"/>
      <c r="V44" s="39"/>
      <c r="W44" s="39"/>
    </row>
    <row r="45" spans="2:23" x14ac:dyDescent="0.2">
      <c r="B45" s="40"/>
      <c r="C45" s="38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T45" s="39"/>
      <c r="U45" s="39"/>
      <c r="V45" s="39"/>
      <c r="W45" s="39"/>
    </row>
    <row r="46" spans="2:23" x14ac:dyDescent="0.2">
      <c r="B46" s="37" t="s">
        <v>124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v>117959</v>
      </c>
      <c r="Q46" s="41">
        <v>99934</v>
      </c>
      <c r="R46" s="123">
        <v>128038</v>
      </c>
      <c r="T46" s="41">
        <v>77782</v>
      </c>
      <c r="U46" s="41">
        <v>49945</v>
      </c>
      <c r="V46" s="41">
        <v>68506</v>
      </c>
      <c r="W46" s="41">
        <v>128038</v>
      </c>
    </row>
    <row r="47" spans="2:23" x14ac:dyDescent="0.2">
      <c r="B47" s="37" t="s">
        <v>229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R47" s="123">
        <v>0</v>
      </c>
      <c r="T47" s="27"/>
      <c r="U47" s="27"/>
      <c r="V47" s="28"/>
      <c r="W47" s="28"/>
    </row>
    <row r="48" spans="2:23" x14ac:dyDescent="0.2">
      <c r="B48" s="37" t="s">
        <v>125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v>113031</v>
      </c>
      <c r="Q48" s="41">
        <v>136159</v>
      </c>
      <c r="R48" s="123">
        <v>101782</v>
      </c>
      <c r="T48" s="41">
        <v>195283</v>
      </c>
      <c r="U48" s="41">
        <v>172275</v>
      </c>
      <c r="V48" s="41">
        <v>185954</v>
      </c>
      <c r="W48" s="41">
        <v>101782</v>
      </c>
    </row>
    <row r="49" spans="2:23" x14ac:dyDescent="0.2">
      <c r="B49" s="37" t="s">
        <v>126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v>31456</v>
      </c>
      <c r="Q49" s="41">
        <v>38971</v>
      </c>
      <c r="R49" s="123">
        <v>49410</v>
      </c>
      <c r="T49" s="41">
        <v>24013</v>
      </c>
      <c r="U49" s="41">
        <v>26198</v>
      </c>
      <c r="V49" s="41">
        <v>39460</v>
      </c>
      <c r="W49" s="41">
        <v>49410</v>
      </c>
    </row>
    <row r="50" spans="2:23" x14ac:dyDescent="0.2">
      <c r="B50" s="29" t="s">
        <v>127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v>11598</v>
      </c>
      <c r="Q50" s="41">
        <v>12817</v>
      </c>
      <c r="R50" s="123">
        <v>14516</v>
      </c>
      <c r="T50" s="41">
        <v>7612</v>
      </c>
      <c r="U50" s="41">
        <v>5884</v>
      </c>
      <c r="V50" s="41">
        <v>9794</v>
      </c>
      <c r="W50" s="41">
        <v>14516</v>
      </c>
    </row>
    <row r="51" spans="2:23" x14ac:dyDescent="0.2">
      <c r="B51" s="37" t="s">
        <v>128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v>22866</v>
      </c>
      <c r="Q51" s="41">
        <v>20505</v>
      </c>
      <c r="R51" s="123">
        <v>27419</v>
      </c>
      <c r="T51" s="41">
        <v>20477</v>
      </c>
      <c r="U51" s="41">
        <v>17398</v>
      </c>
      <c r="V51" s="41">
        <v>26241</v>
      </c>
      <c r="W51" s="41">
        <v>27419</v>
      </c>
    </row>
    <row r="52" spans="2:23" x14ac:dyDescent="0.2">
      <c r="B52" s="29" t="s">
        <v>105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v>18930</v>
      </c>
      <c r="Q52" s="41">
        <v>31810</v>
      </c>
      <c r="R52" s="123">
        <v>54065</v>
      </c>
      <c r="T52" s="41">
        <v>22608</v>
      </c>
      <c r="U52" s="41">
        <v>21971</v>
      </c>
      <c r="V52" s="41">
        <v>67622</v>
      </c>
      <c r="W52" s="41">
        <v>54065</v>
      </c>
    </row>
    <row r="53" spans="2:23" hidden="1" x14ac:dyDescent="0.2">
      <c r="B53" s="29" t="s">
        <v>62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R53" s="123">
        <v>0</v>
      </c>
      <c r="T53" s="41">
        <v>0</v>
      </c>
      <c r="U53" s="41">
        <v>0</v>
      </c>
      <c r="V53" s="41">
        <v>0</v>
      </c>
      <c r="W53" s="41">
        <v>0</v>
      </c>
    </row>
    <row r="54" spans="2:23" x14ac:dyDescent="0.2">
      <c r="B54" s="29" t="s">
        <v>129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v>0</v>
      </c>
      <c r="Q54" s="41">
        <v>0</v>
      </c>
      <c r="R54" s="123">
        <v>0</v>
      </c>
      <c r="T54" s="41">
        <v>0</v>
      </c>
      <c r="U54" s="41">
        <v>0</v>
      </c>
      <c r="V54" s="41">
        <v>0</v>
      </c>
      <c r="W54" s="41">
        <v>0</v>
      </c>
    </row>
    <row r="55" spans="2:23" x14ac:dyDescent="0.2">
      <c r="B55" s="37" t="s">
        <v>130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v>5966</v>
      </c>
      <c r="Q55" s="41">
        <v>3949</v>
      </c>
      <c r="R55" s="123">
        <v>3992</v>
      </c>
      <c r="T55" s="41">
        <v>41857</v>
      </c>
      <c r="U55" s="41">
        <v>21721</v>
      </c>
      <c r="V55" s="41">
        <v>7315</v>
      </c>
      <c r="W55" s="41">
        <v>3992</v>
      </c>
    </row>
    <row r="56" spans="2:23" x14ac:dyDescent="0.2">
      <c r="B56" s="37" t="s">
        <v>131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v>329</v>
      </c>
      <c r="Q56" s="41">
        <v>237</v>
      </c>
      <c r="R56" s="123">
        <v>281</v>
      </c>
      <c r="T56" s="41">
        <v>1357.9824905000003</v>
      </c>
      <c r="U56" s="41">
        <v>2834</v>
      </c>
      <c r="V56" s="41">
        <v>237</v>
      </c>
      <c r="W56" s="41">
        <v>281</v>
      </c>
    </row>
    <row r="57" spans="2:23" x14ac:dyDescent="0.2">
      <c r="B57" s="29" t="s">
        <v>132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v>106067</v>
      </c>
      <c r="Q57" s="41">
        <v>93612</v>
      </c>
      <c r="R57" s="123">
        <v>73991</v>
      </c>
      <c r="T57" s="41">
        <v>0</v>
      </c>
      <c r="U57" s="41">
        <v>107</v>
      </c>
      <c r="V57" s="41">
        <v>14446</v>
      </c>
      <c r="W57" s="41">
        <v>73991</v>
      </c>
    </row>
    <row r="58" spans="2:23" x14ac:dyDescent="0.2">
      <c r="B58" s="29" t="s">
        <v>133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v>18189</v>
      </c>
      <c r="Q58" s="41">
        <v>19648</v>
      </c>
      <c r="R58" s="123">
        <v>21466</v>
      </c>
      <c r="T58" s="41">
        <v>0</v>
      </c>
      <c r="U58" s="41">
        <v>0</v>
      </c>
      <c r="V58" s="41">
        <v>18547</v>
      </c>
      <c r="W58" s="41">
        <v>21466</v>
      </c>
    </row>
    <row r="59" spans="2:23" ht="16.5" x14ac:dyDescent="0.2">
      <c r="B59" s="37" t="s">
        <v>134</v>
      </c>
      <c r="C59" s="41"/>
      <c r="D59" s="45">
        <v>12367</v>
      </c>
      <c r="E59" s="45">
        <v>5438</v>
      </c>
      <c r="F59" s="45">
        <v>10565</v>
      </c>
      <c r="G59" s="45">
        <v>12376</v>
      </c>
      <c r="H59" s="45">
        <v>7018.0732991140003</v>
      </c>
      <c r="I59" s="45">
        <v>11481</v>
      </c>
      <c r="J59" s="45">
        <v>20191</v>
      </c>
      <c r="K59" s="45">
        <v>4859</v>
      </c>
      <c r="L59" s="45">
        <v>9681</v>
      </c>
      <c r="M59" s="45">
        <v>16424</v>
      </c>
      <c r="N59" s="45">
        <v>15464</v>
      </c>
      <c r="O59" s="45">
        <v>7841</v>
      </c>
      <c r="P59" s="45">
        <v>36238</v>
      </c>
      <c r="Q59" s="45">
        <v>49830</v>
      </c>
      <c r="R59" s="124">
        <v>42416</v>
      </c>
      <c r="T59" s="45">
        <v>12376</v>
      </c>
      <c r="U59" s="45">
        <v>4859</v>
      </c>
      <c r="V59" s="45">
        <v>7841</v>
      </c>
      <c r="W59" s="45">
        <v>42416</v>
      </c>
    </row>
    <row r="60" spans="2:23" ht="16.5" x14ac:dyDescent="0.2">
      <c r="B60" s="56" t="s">
        <v>135</v>
      </c>
      <c r="C60" s="41"/>
      <c r="D60" s="47">
        <v>326535</v>
      </c>
      <c r="E60" s="47">
        <v>350049</v>
      </c>
      <c r="F60" s="47">
        <v>324841</v>
      </c>
      <c r="G60" s="47">
        <v>403365.98249050003</v>
      </c>
      <c r="H60" s="47">
        <v>323245.00388038252</v>
      </c>
      <c r="I60" s="47">
        <v>242329</v>
      </c>
      <c r="J60" s="47">
        <v>264791</v>
      </c>
      <c r="K60" s="47">
        <v>323192</v>
      </c>
      <c r="L60" s="47">
        <v>407286.40517326532</v>
      </c>
      <c r="M60" s="47">
        <v>473983</v>
      </c>
      <c r="N60" s="47">
        <v>383021.46773333335</v>
      </c>
      <c r="O60" s="47">
        <v>445963</v>
      </c>
      <c r="P60" s="47">
        <v>482629</v>
      </c>
      <c r="Q60" s="47">
        <v>507472</v>
      </c>
      <c r="R60" s="47">
        <v>517376</v>
      </c>
      <c r="T60" s="47">
        <v>403365.98249050003</v>
      </c>
      <c r="U60" s="47">
        <v>323192</v>
      </c>
      <c r="V60" s="47">
        <v>445963</v>
      </c>
      <c r="W60" s="47">
        <v>517376</v>
      </c>
    </row>
    <row r="61" spans="2:23" x14ac:dyDescent="0.2">
      <c r="C61" s="29"/>
    </row>
    <row r="62" spans="2:23" hidden="1" x14ac:dyDescent="0.2">
      <c r="B62" s="37" t="s">
        <v>61</v>
      </c>
      <c r="C62" s="29"/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/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126">
        <v>0</v>
      </c>
      <c r="T62" s="48">
        <v>0</v>
      </c>
      <c r="U62" s="48">
        <v>0</v>
      </c>
      <c r="V62" s="48">
        <v>0</v>
      </c>
      <c r="W62" s="48">
        <v>0</v>
      </c>
    </row>
    <row r="63" spans="2:23" x14ac:dyDescent="0.2">
      <c r="B63" s="29" t="s">
        <v>125</v>
      </c>
      <c r="C63" s="41"/>
      <c r="D63" s="42">
        <v>2451337</v>
      </c>
      <c r="E63" s="42">
        <v>2781538</v>
      </c>
      <c r="F63" s="42">
        <v>2892192</v>
      </c>
      <c r="G63" s="42">
        <v>2745863</v>
      </c>
      <c r="H63" s="42">
        <v>2768440.548742611</v>
      </c>
      <c r="I63" s="42">
        <v>2760891</v>
      </c>
      <c r="J63" s="42">
        <v>2981532</v>
      </c>
      <c r="K63" s="42">
        <v>2818234</v>
      </c>
      <c r="L63" s="42">
        <v>3598972</v>
      </c>
      <c r="M63" s="42">
        <v>3754001</v>
      </c>
      <c r="N63" s="42">
        <v>3881706</v>
      </c>
      <c r="O63" s="42">
        <v>3537180</v>
      </c>
      <c r="P63" s="42">
        <v>4226541</v>
      </c>
      <c r="Q63" s="42">
        <v>3708740</v>
      </c>
      <c r="R63" s="127">
        <v>4017085</v>
      </c>
      <c r="T63" s="41">
        <v>2745863</v>
      </c>
      <c r="U63" s="41">
        <v>2818234</v>
      </c>
      <c r="V63" s="41">
        <v>3537180</v>
      </c>
      <c r="W63" s="41">
        <v>4017085</v>
      </c>
    </row>
    <row r="64" spans="2:23" x14ac:dyDescent="0.2">
      <c r="B64" s="29" t="s">
        <v>132</v>
      </c>
      <c r="C64" s="41"/>
      <c r="D64" s="42">
        <v>0</v>
      </c>
      <c r="E64" s="42">
        <v>0</v>
      </c>
      <c r="F64" s="42">
        <v>0</v>
      </c>
      <c r="G64" s="42">
        <v>0</v>
      </c>
      <c r="H64" s="42">
        <v>28003.816427512909</v>
      </c>
      <c r="I64" s="42">
        <v>28004</v>
      </c>
      <c r="J64" s="42">
        <v>28031</v>
      </c>
      <c r="K64" s="42">
        <v>32668</v>
      </c>
      <c r="L64" s="42">
        <v>23874.594826734705</v>
      </c>
      <c r="M64" s="42">
        <v>24584</v>
      </c>
      <c r="N64" s="42">
        <v>22486</v>
      </c>
      <c r="O64" s="42">
        <v>150301</v>
      </c>
      <c r="P64" s="42">
        <v>189051</v>
      </c>
      <c r="Q64" s="42">
        <v>162036</v>
      </c>
      <c r="R64" s="127">
        <v>171149</v>
      </c>
      <c r="T64" s="41">
        <v>0</v>
      </c>
      <c r="U64" s="41">
        <v>32668</v>
      </c>
      <c r="V64" s="41">
        <v>150301</v>
      </c>
      <c r="W64" s="41">
        <v>171149</v>
      </c>
    </row>
    <row r="65" spans="2:23" x14ac:dyDescent="0.2">
      <c r="B65" s="29" t="s">
        <v>133</v>
      </c>
      <c r="C65" s="29"/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67500</v>
      </c>
      <c r="M65" s="48">
        <v>67500</v>
      </c>
      <c r="N65" s="48">
        <v>3622.5322666666666</v>
      </c>
      <c r="O65" s="48">
        <v>55226</v>
      </c>
      <c r="P65" s="48">
        <v>39320</v>
      </c>
      <c r="Q65" s="42">
        <v>39320</v>
      </c>
      <c r="R65" s="127">
        <v>41259</v>
      </c>
      <c r="T65" s="41">
        <v>0</v>
      </c>
      <c r="U65" s="41">
        <v>0</v>
      </c>
      <c r="V65" s="41">
        <v>55226</v>
      </c>
      <c r="W65" s="41">
        <v>41259</v>
      </c>
    </row>
    <row r="66" spans="2:23" x14ac:dyDescent="0.2">
      <c r="B66" s="29" t="s">
        <v>230</v>
      </c>
      <c r="C66" s="29"/>
      <c r="D66" s="48">
        <v>0</v>
      </c>
      <c r="E66" s="48">
        <v>9179</v>
      </c>
      <c r="F66" s="48">
        <v>3724</v>
      </c>
      <c r="G66" s="48">
        <v>7923</v>
      </c>
      <c r="H66" s="48">
        <v>547.53966000000105</v>
      </c>
      <c r="I66" s="48">
        <v>7157</v>
      </c>
      <c r="J66" s="48">
        <v>0</v>
      </c>
      <c r="K66" s="48">
        <v>0</v>
      </c>
      <c r="L66" s="48">
        <v>0</v>
      </c>
      <c r="M66" s="48">
        <v>0</v>
      </c>
      <c r="N66" s="48">
        <v>67500</v>
      </c>
      <c r="O66" s="48">
        <v>0</v>
      </c>
      <c r="P66" s="48">
        <v>0</v>
      </c>
      <c r="Q66" s="48">
        <v>0</v>
      </c>
      <c r="R66" s="128">
        <v>0</v>
      </c>
      <c r="T66" s="41">
        <v>7923</v>
      </c>
      <c r="U66" s="41">
        <v>0</v>
      </c>
      <c r="V66" s="41">
        <v>0</v>
      </c>
      <c r="W66" s="41">
        <v>0</v>
      </c>
    </row>
    <row r="67" spans="2:23" x14ac:dyDescent="0.2">
      <c r="B67" s="29" t="s">
        <v>231</v>
      </c>
      <c r="C67" s="29"/>
      <c r="D67" s="48">
        <v>0</v>
      </c>
      <c r="E67" s="48">
        <v>0</v>
      </c>
      <c r="F67" s="48">
        <v>0</v>
      </c>
      <c r="G67" s="48">
        <v>0</v>
      </c>
      <c r="H67" s="48">
        <v>129.06217206299999</v>
      </c>
      <c r="I67" s="48">
        <v>0</v>
      </c>
      <c r="J67" s="48">
        <v>0</v>
      </c>
      <c r="K67" s="48">
        <v>0</v>
      </c>
      <c r="L67" s="48">
        <v>0</v>
      </c>
      <c r="M67" s="48">
        <v>0</v>
      </c>
      <c r="N67" s="48">
        <v>0</v>
      </c>
      <c r="O67" s="48">
        <v>0</v>
      </c>
      <c r="P67" s="48">
        <v>0</v>
      </c>
      <c r="Q67" s="48">
        <v>0</v>
      </c>
      <c r="R67" s="128">
        <v>0</v>
      </c>
      <c r="T67" s="41">
        <v>0</v>
      </c>
      <c r="U67" s="41">
        <v>0</v>
      </c>
      <c r="V67" s="41">
        <v>0</v>
      </c>
      <c r="W67" s="41">
        <v>0</v>
      </c>
    </row>
    <row r="68" spans="2:23" ht="16.5" hidden="1" x14ac:dyDescent="0.2">
      <c r="B68" s="29" t="s">
        <v>63</v>
      </c>
      <c r="C68" s="41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129">
        <v>0</v>
      </c>
      <c r="T68" s="47">
        <v>0</v>
      </c>
      <c r="U68" s="47">
        <v>0</v>
      </c>
      <c r="V68" s="47">
        <v>0</v>
      </c>
      <c r="W68" s="47">
        <v>0</v>
      </c>
    </row>
    <row r="69" spans="2:23" ht="16.5" x14ac:dyDescent="0.2">
      <c r="B69" s="29" t="s">
        <v>136</v>
      </c>
      <c r="C69" s="44"/>
      <c r="D69" s="44">
        <v>2451337</v>
      </c>
      <c r="E69" s="44">
        <v>2790717</v>
      </c>
      <c r="F69" s="44">
        <v>2895916</v>
      </c>
      <c r="G69" s="44">
        <v>2753786</v>
      </c>
      <c r="H69" s="44">
        <v>2797120.9670021869</v>
      </c>
      <c r="I69" s="44">
        <v>2796052</v>
      </c>
      <c r="J69" s="44">
        <v>3009563</v>
      </c>
      <c r="K69" s="44">
        <v>2850902</v>
      </c>
      <c r="L69" s="44">
        <v>3690346.5948267346</v>
      </c>
      <c r="M69" s="44">
        <v>3846085</v>
      </c>
      <c r="N69" s="44">
        <v>3975314.5322666666</v>
      </c>
      <c r="O69" s="44">
        <v>3742707</v>
      </c>
      <c r="P69" s="44">
        <v>4454912</v>
      </c>
      <c r="Q69" s="44">
        <v>3910096</v>
      </c>
      <c r="R69" s="44">
        <v>4229493</v>
      </c>
      <c r="T69" s="44">
        <v>2753786</v>
      </c>
      <c r="U69" s="44">
        <v>2850902</v>
      </c>
      <c r="V69" s="44">
        <v>3742707</v>
      </c>
      <c r="W69" s="44">
        <v>4229493</v>
      </c>
    </row>
    <row r="70" spans="2:23" x14ac:dyDescent="0.2"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T70" s="29"/>
      <c r="U70" s="29"/>
      <c r="V70" s="29"/>
      <c r="W70" s="29"/>
    </row>
    <row r="71" spans="2:23" x14ac:dyDescent="0.2">
      <c r="C71" s="29"/>
    </row>
    <row r="72" spans="2:23" x14ac:dyDescent="0.2">
      <c r="B72" s="37" t="s">
        <v>137</v>
      </c>
      <c r="C72" s="50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T72" s="41">
        <v>0</v>
      </c>
      <c r="U72" s="41">
        <v>0</v>
      </c>
      <c r="V72" s="41">
        <v>0</v>
      </c>
      <c r="W72" s="41">
        <v>0</v>
      </c>
    </row>
    <row r="73" spans="2:23" x14ac:dyDescent="0.2">
      <c r="B73" s="56" t="s">
        <v>138</v>
      </c>
      <c r="C73" s="41"/>
      <c r="D73" s="51">
        <v>1374638</v>
      </c>
      <c r="E73" s="51">
        <v>1170252</v>
      </c>
      <c r="F73" s="51">
        <v>1170252</v>
      </c>
      <c r="G73" s="51">
        <v>1283401</v>
      </c>
      <c r="H73" s="51">
        <v>1284684.5616600001</v>
      </c>
      <c r="I73" s="51">
        <v>1284685</v>
      </c>
      <c r="J73" s="51">
        <v>1284685</v>
      </c>
      <c r="K73" s="51">
        <v>1282798</v>
      </c>
      <c r="L73" s="51">
        <v>1282798</v>
      </c>
      <c r="M73" s="51">
        <v>1282798</v>
      </c>
      <c r="N73" s="51">
        <v>1334584</v>
      </c>
      <c r="O73" s="51">
        <v>1334584</v>
      </c>
      <c r="P73" s="51">
        <v>1334584</v>
      </c>
      <c r="Q73" s="51">
        <v>1334584</v>
      </c>
      <c r="R73" s="130">
        <v>1334584</v>
      </c>
      <c r="T73" s="51">
        <v>1283401</v>
      </c>
      <c r="U73" s="51">
        <v>1282798</v>
      </c>
      <c r="V73" s="51">
        <v>1334584</v>
      </c>
      <c r="W73" s="51">
        <v>1334584</v>
      </c>
    </row>
    <row r="74" spans="2:23" x14ac:dyDescent="0.2">
      <c r="B74" s="56" t="s">
        <v>140</v>
      </c>
      <c r="C74" s="41"/>
      <c r="D74" s="51">
        <v>10664</v>
      </c>
      <c r="E74" s="51">
        <v>12605</v>
      </c>
      <c r="F74" s="51">
        <v>12933</v>
      </c>
      <c r="G74" s="51">
        <v>12933.20429</v>
      </c>
      <c r="H74" s="51">
        <v>11649.28109</v>
      </c>
      <c r="I74" s="51">
        <v>11649</v>
      </c>
      <c r="J74" s="51">
        <v>11649</v>
      </c>
      <c r="K74" s="51">
        <v>17127</v>
      </c>
      <c r="L74" s="51">
        <v>18151</v>
      </c>
      <c r="M74" s="51">
        <v>18872</v>
      </c>
      <c r="N74" s="51">
        <v>33773</v>
      </c>
      <c r="O74" s="51">
        <v>34176</v>
      </c>
      <c r="P74" s="51">
        <v>34176</v>
      </c>
      <c r="Q74" s="51">
        <v>34176</v>
      </c>
      <c r="R74" s="123">
        <v>-117916</v>
      </c>
      <c r="T74" s="51">
        <v>12933.20429</v>
      </c>
      <c r="U74" s="51">
        <v>17127</v>
      </c>
      <c r="V74" s="51">
        <v>34176</v>
      </c>
      <c r="W74" s="51">
        <v>-117916</v>
      </c>
    </row>
    <row r="75" spans="2:23" x14ac:dyDescent="0.2">
      <c r="B75" s="56" t="s">
        <v>232</v>
      </c>
      <c r="C75" s="41"/>
      <c r="D75" s="51">
        <v>0</v>
      </c>
      <c r="E75" s="51">
        <v>0</v>
      </c>
      <c r="F75" s="51">
        <v>0</v>
      </c>
      <c r="G75" s="51">
        <v>134440</v>
      </c>
      <c r="H75" s="51">
        <v>0</v>
      </c>
      <c r="I75" s="51">
        <v>26318</v>
      </c>
      <c r="J75" s="51">
        <v>71340</v>
      </c>
      <c r="K75" s="51">
        <v>35827</v>
      </c>
      <c r="L75" s="51">
        <v>0</v>
      </c>
      <c r="M75" s="51">
        <v>0</v>
      </c>
      <c r="N75" s="51">
        <v>0</v>
      </c>
      <c r="O75" s="51">
        <v>0</v>
      </c>
      <c r="P75" s="51">
        <v>0</v>
      </c>
      <c r="Q75" s="51">
        <v>0</v>
      </c>
      <c r="R75" s="130">
        <v>0</v>
      </c>
      <c r="T75" s="51">
        <v>134440</v>
      </c>
      <c r="U75" s="51">
        <v>35827</v>
      </c>
      <c r="V75" s="51">
        <v>0</v>
      </c>
      <c r="W75" s="51">
        <v>0</v>
      </c>
    </row>
    <row r="76" spans="2:23" x14ac:dyDescent="0.2">
      <c r="B76" s="56" t="s">
        <v>139</v>
      </c>
      <c r="C76" s="41"/>
      <c r="D76" s="41">
        <v>-284326</v>
      </c>
      <c r="E76" s="41">
        <v>0</v>
      </c>
      <c r="F76" s="41">
        <v>0</v>
      </c>
      <c r="G76" s="41">
        <v>0</v>
      </c>
      <c r="H76" s="41">
        <v>-2827.920509999999</v>
      </c>
      <c r="I76" s="41">
        <v>0</v>
      </c>
      <c r="J76" s="41">
        <v>0</v>
      </c>
      <c r="K76" s="41">
        <v>0</v>
      </c>
      <c r="L76" s="41">
        <v>-126710</v>
      </c>
      <c r="M76" s="41">
        <v>-134117</v>
      </c>
      <c r="N76" s="41">
        <v>-142640</v>
      </c>
      <c r="O76" s="41">
        <v>-21046</v>
      </c>
      <c r="P76" s="41">
        <v>-204051</v>
      </c>
      <c r="Q76" s="41">
        <v>-106246</v>
      </c>
      <c r="R76" s="123">
        <v>-21046</v>
      </c>
      <c r="T76" s="41">
        <v>0</v>
      </c>
      <c r="U76" s="41">
        <v>0</v>
      </c>
      <c r="V76" s="41">
        <v>-21046</v>
      </c>
      <c r="W76" s="41">
        <v>-21046</v>
      </c>
    </row>
    <row r="77" spans="2:23" x14ac:dyDescent="0.2">
      <c r="B77" s="56" t="s">
        <v>233</v>
      </c>
      <c r="C77" s="41"/>
      <c r="D77" s="51">
        <v>0</v>
      </c>
      <c r="E77" s="51">
        <v>112481</v>
      </c>
      <c r="F77" s="51">
        <v>124838</v>
      </c>
      <c r="G77" s="51">
        <v>26318.017509500001</v>
      </c>
      <c r="H77" s="51">
        <v>160758.31159999996</v>
      </c>
      <c r="I77" s="51">
        <v>49180</v>
      </c>
      <c r="J77" s="51">
        <v>26318</v>
      </c>
      <c r="K77" s="51">
        <v>48672</v>
      </c>
      <c r="L77" s="51">
        <v>84499</v>
      </c>
      <c r="M77" s="51">
        <v>84499</v>
      </c>
      <c r="N77" s="51">
        <v>84499</v>
      </c>
      <c r="O77" s="51">
        <v>0</v>
      </c>
      <c r="P77" s="51">
        <v>0</v>
      </c>
      <c r="Q77" s="51">
        <v>0</v>
      </c>
      <c r="R77" s="130">
        <v>0</v>
      </c>
      <c r="T77" s="51">
        <v>26318.017509500001</v>
      </c>
      <c r="U77" s="51">
        <v>48672</v>
      </c>
      <c r="V77" s="41">
        <v>0</v>
      </c>
      <c r="W77" s="41">
        <v>0</v>
      </c>
    </row>
    <row r="78" spans="2:23" ht="16.5" x14ac:dyDescent="0.2">
      <c r="B78" s="37" t="s">
        <v>141</v>
      </c>
      <c r="C78" s="41"/>
      <c r="D78" s="45">
        <v>166246</v>
      </c>
      <c r="E78" s="45">
        <v>131122</v>
      </c>
      <c r="F78" s="45">
        <v>118684</v>
      </c>
      <c r="G78" s="45">
        <v>157302</v>
      </c>
      <c r="H78" s="45">
        <v>160104.35772999993</v>
      </c>
      <c r="I78" s="45">
        <v>170593</v>
      </c>
      <c r="J78" s="45">
        <v>153507</v>
      </c>
      <c r="K78" s="45">
        <v>159147</v>
      </c>
      <c r="L78" s="45">
        <v>118673</v>
      </c>
      <c r="M78" s="45">
        <v>126797</v>
      </c>
      <c r="N78" s="45">
        <v>144896</v>
      </c>
      <c r="O78" s="45">
        <v>178113</v>
      </c>
      <c r="P78" s="45">
        <v>190863</v>
      </c>
      <c r="Q78" s="45">
        <v>221915.07066000003</v>
      </c>
      <c r="R78" s="124">
        <v>232053</v>
      </c>
      <c r="T78" s="45">
        <v>157302</v>
      </c>
      <c r="U78" s="45">
        <v>159147</v>
      </c>
      <c r="V78" s="45">
        <v>178113</v>
      </c>
      <c r="W78" s="45">
        <v>232053</v>
      </c>
    </row>
    <row r="79" spans="2:23" ht="16.5" x14ac:dyDescent="0.2">
      <c r="B79" s="37" t="s">
        <v>142</v>
      </c>
      <c r="C79" s="41"/>
      <c r="D79" s="45">
        <v>1267222</v>
      </c>
      <c r="E79" s="45">
        <v>1426460</v>
      </c>
      <c r="F79" s="45">
        <v>1426707</v>
      </c>
      <c r="G79" s="45">
        <v>1614394.2217995001</v>
      </c>
      <c r="H79" s="45">
        <v>1614368.5915699997</v>
      </c>
      <c r="I79" s="45">
        <v>1542425</v>
      </c>
      <c r="J79" s="45">
        <v>1547499</v>
      </c>
      <c r="K79" s="45">
        <v>1543571</v>
      </c>
      <c r="L79" s="45">
        <v>1377411</v>
      </c>
      <c r="M79" s="45">
        <v>1378849</v>
      </c>
      <c r="N79" s="45">
        <v>1455112</v>
      </c>
      <c r="O79" s="45">
        <v>1525827</v>
      </c>
      <c r="P79" s="45">
        <v>1355572</v>
      </c>
      <c r="Q79" s="45">
        <v>1484429.07066</v>
      </c>
      <c r="R79" s="45">
        <v>1427675</v>
      </c>
      <c r="T79" s="45">
        <v>1614394.2217995001</v>
      </c>
      <c r="U79" s="45">
        <v>1543571</v>
      </c>
      <c r="V79" s="45">
        <v>1525827</v>
      </c>
      <c r="W79" s="45">
        <v>1427675</v>
      </c>
    </row>
    <row r="80" spans="2:23" ht="16.5" x14ac:dyDescent="0.2">
      <c r="B80" s="56"/>
      <c r="C80" s="50"/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T80" s="47"/>
      <c r="U80" s="47"/>
      <c r="V80" s="47"/>
      <c r="W80" s="47"/>
    </row>
    <row r="81" spans="2:23" ht="16.5" x14ac:dyDescent="0.2">
      <c r="B81" s="54" t="s">
        <v>143</v>
      </c>
      <c r="C81" s="41"/>
      <c r="D81" s="55">
        <v>4045094</v>
      </c>
      <c r="E81" s="55">
        <v>4567226</v>
      </c>
      <c r="F81" s="55">
        <v>4647464</v>
      </c>
      <c r="G81" s="55">
        <v>4771546.2042900007</v>
      </c>
      <c r="H81" s="55">
        <v>4734734.5624525687</v>
      </c>
      <c r="I81" s="55">
        <v>4580806</v>
      </c>
      <c r="J81" s="55">
        <v>4821853</v>
      </c>
      <c r="K81" s="55">
        <v>4717665</v>
      </c>
      <c r="L81" s="55">
        <v>5475044</v>
      </c>
      <c r="M81" s="55">
        <v>5698917</v>
      </c>
      <c r="N81" s="55">
        <v>5813448</v>
      </c>
      <c r="O81" s="55">
        <v>5714497</v>
      </c>
      <c r="P81" s="55">
        <v>6293113</v>
      </c>
      <c r="Q81" s="55">
        <v>5901997.0706599997</v>
      </c>
      <c r="R81" s="55">
        <v>6174544</v>
      </c>
      <c r="T81" s="55">
        <v>4771546.2042900007</v>
      </c>
      <c r="U81" s="55">
        <v>4717665</v>
      </c>
      <c r="V81" s="55">
        <v>5714497</v>
      </c>
      <c r="W81" s="55">
        <v>6174544</v>
      </c>
    </row>
    <row r="82" spans="2:23" x14ac:dyDescent="0.2">
      <c r="C82" s="29"/>
    </row>
    <row r="83" spans="2:23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T83" s="26"/>
      <c r="U83" s="26"/>
      <c r="V83" s="26"/>
      <c r="W83" s="26"/>
    </row>
    <row r="86" spans="2:23" x14ac:dyDescent="0.2">
      <c r="B86" s="30" t="s">
        <v>64</v>
      </c>
      <c r="C86" s="57"/>
      <c r="D86" s="58">
        <v>0</v>
      </c>
      <c r="E86" s="58">
        <v>0</v>
      </c>
      <c r="F86" s="58">
        <v>0</v>
      </c>
      <c r="G86" s="58">
        <v>-0.14861999917775393</v>
      </c>
      <c r="H86" s="58">
        <v>-6.7588873207569122E-5</v>
      </c>
      <c r="I86" s="58">
        <v>0</v>
      </c>
      <c r="J86" s="58">
        <v>0</v>
      </c>
      <c r="K86" s="58">
        <v>0</v>
      </c>
      <c r="L86" s="58">
        <v>0</v>
      </c>
      <c r="M86" s="58">
        <v>0</v>
      </c>
      <c r="N86" s="58">
        <v>5.1110899075865746E-2</v>
      </c>
      <c r="O86" s="58">
        <v>0</v>
      </c>
      <c r="P86" s="58">
        <v>0</v>
      </c>
      <c r="Q86" s="58">
        <v>0</v>
      </c>
      <c r="R86" s="58">
        <v>0</v>
      </c>
      <c r="T86" s="58">
        <v>-0.14861999917775393</v>
      </c>
      <c r="U86" s="58">
        <v>0</v>
      </c>
      <c r="V86" s="58">
        <v>0</v>
      </c>
      <c r="W86" s="58">
        <v>0</v>
      </c>
    </row>
    <row r="87" spans="2:23" x14ac:dyDescent="0.2">
      <c r="B87" s="30"/>
      <c r="C87" s="52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T87" s="58"/>
      <c r="U87" s="58"/>
      <c r="V87" s="58"/>
      <c r="W87" s="58"/>
    </row>
    <row r="88" spans="2:23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2:V35"/>
  <sheetViews>
    <sheetView showGridLines="0" zoomScale="80" zoomScaleNormal="80" workbookViewId="0">
      <pane xSplit="1" ySplit="2" topLeftCell="I3" activePane="bottomRight" state="frozen"/>
      <selection activeCell="U13" sqref="U13"/>
      <selection pane="topRight" activeCell="U13" sqref="U13"/>
      <selection pane="bottomLeft" activeCell="U13" sqref="U13"/>
      <selection pane="bottomRight" sqref="A1:XFD1048576"/>
    </sheetView>
  </sheetViews>
  <sheetFormatPr defaultColWidth="9.140625" defaultRowHeight="14.25" outlineLevelRow="1" x14ac:dyDescent="0.2"/>
  <cols>
    <col min="1" max="1" width="59.85546875" style="70" customWidth="1"/>
    <col min="2" max="2" width="14.85546875" style="59" hidden="1" customWidth="1"/>
    <col min="3" max="17" width="10.85546875" style="59" customWidth="1"/>
    <col min="18" max="18" width="9.140625" style="59"/>
    <col min="19" max="22" width="10.85546875" style="59" customWidth="1"/>
    <col min="23" max="16384" width="9.140625" style="59"/>
  </cols>
  <sheetData>
    <row r="2" spans="1:22" s="83" customFormat="1" ht="15" x14ac:dyDescent="0.25">
      <c r="A2" s="81"/>
      <c r="B2" s="82" t="s">
        <v>162</v>
      </c>
      <c r="C2" s="33" t="s">
        <v>84</v>
      </c>
      <c r="D2" s="33" t="s">
        <v>83</v>
      </c>
      <c r="E2" s="33" t="s">
        <v>82</v>
      </c>
      <c r="F2" s="33" t="s">
        <v>73</v>
      </c>
      <c r="G2" s="33" t="s">
        <v>74</v>
      </c>
      <c r="H2" s="33" t="s">
        <v>75</v>
      </c>
      <c r="I2" s="33" t="s">
        <v>76</v>
      </c>
      <c r="J2" s="33" t="s">
        <v>77</v>
      </c>
      <c r="K2" s="33" t="s">
        <v>78</v>
      </c>
      <c r="L2" s="33" t="s">
        <v>79</v>
      </c>
      <c r="M2" s="33" t="s">
        <v>80</v>
      </c>
      <c r="N2" s="33" t="s">
        <v>81</v>
      </c>
      <c r="O2" s="33" t="s">
        <v>88</v>
      </c>
      <c r="P2" s="33" t="s">
        <v>89</v>
      </c>
      <c r="Q2" s="33" t="s">
        <v>92</v>
      </c>
      <c r="S2" s="92">
        <v>2018</v>
      </c>
      <c r="T2" s="92">
        <v>2019</v>
      </c>
      <c r="U2" s="92">
        <v>2020</v>
      </c>
      <c r="V2" s="92" t="s">
        <v>93</v>
      </c>
    </row>
    <row r="3" spans="1:22" x14ac:dyDescent="0.2">
      <c r="A3" s="60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S3" s="61"/>
      <c r="T3" s="61"/>
      <c r="U3" s="61"/>
      <c r="V3" s="61"/>
    </row>
    <row r="4" spans="1:22" x14ac:dyDescent="0.2">
      <c r="A4" s="62" t="s">
        <v>144</v>
      </c>
      <c r="B4" s="50">
        <v>23</v>
      </c>
      <c r="C4" s="63">
        <v>169.923</v>
      </c>
      <c r="D4" s="63">
        <v>276.42700000000002</v>
      </c>
      <c r="E4" s="63">
        <v>263.11596547006332</v>
      </c>
      <c r="F4" s="63">
        <v>548.66403452993677</v>
      </c>
      <c r="G4" s="63">
        <v>191.07216957197804</v>
      </c>
      <c r="H4" s="63">
        <v>253.67483042802198</v>
      </c>
      <c r="I4" s="63">
        <v>272.00100000000003</v>
      </c>
      <c r="J4" s="63">
        <v>221.197</v>
      </c>
      <c r="K4" s="63">
        <v>213.52199999999999</v>
      </c>
      <c r="L4" s="63">
        <v>426.19499999999999</v>
      </c>
      <c r="M4" s="63">
        <v>464.73799999999994</v>
      </c>
      <c r="N4" s="63">
        <v>357.64800000000014</v>
      </c>
      <c r="O4" s="63">
        <v>199.578</v>
      </c>
      <c r="P4" s="63">
        <v>466.90199999999999</v>
      </c>
      <c r="Q4" s="131">
        <v>266.81</v>
      </c>
      <c r="S4" s="63">
        <v>1258.1300000000001</v>
      </c>
      <c r="T4" s="63">
        <v>937.94500000000005</v>
      </c>
      <c r="U4" s="63">
        <v>1462.1030000000001</v>
      </c>
      <c r="V4" s="63">
        <v>933.29</v>
      </c>
    </row>
    <row r="5" spans="1:22" x14ac:dyDescent="0.2">
      <c r="A5" s="62"/>
      <c r="B5" s="50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131"/>
      <c r="S5" s="63"/>
      <c r="T5" s="63"/>
      <c r="U5" s="63"/>
      <c r="V5" s="63"/>
    </row>
    <row r="6" spans="1:22" x14ac:dyDescent="0.2">
      <c r="A6" s="62" t="s">
        <v>145</v>
      </c>
      <c r="B6" s="50">
        <v>24</v>
      </c>
      <c r="C6" s="63">
        <v>-120.063</v>
      </c>
      <c r="D6" s="63">
        <v>-146.07499999999999</v>
      </c>
      <c r="E6" s="63">
        <v>-185.00718457802793</v>
      </c>
      <c r="F6" s="63">
        <v>-183.40581542197214</v>
      </c>
      <c r="G6" s="63">
        <v>-133.94570000000002</v>
      </c>
      <c r="H6" s="63">
        <v>-150.22829999999996</v>
      </c>
      <c r="I6" s="63">
        <v>-182.91700000000003</v>
      </c>
      <c r="J6" s="63">
        <v>-158.67899999999997</v>
      </c>
      <c r="K6" s="63">
        <v>-230.65299999999999</v>
      </c>
      <c r="L6" s="63">
        <v>-324.97899999999993</v>
      </c>
      <c r="M6" s="63">
        <v>-329.20800000000008</v>
      </c>
      <c r="N6" s="63">
        <v>-204.76599999999996</v>
      </c>
      <c r="O6" s="63">
        <v>-179.72</v>
      </c>
      <c r="P6" s="63">
        <v>-233.304</v>
      </c>
      <c r="Q6" s="131">
        <v>-221.679</v>
      </c>
      <c r="S6" s="63">
        <v>-634.55100000000004</v>
      </c>
      <c r="T6" s="63">
        <v>-625.77</v>
      </c>
      <c r="U6" s="63">
        <v>-1089.606</v>
      </c>
      <c r="V6" s="63">
        <v>-634.70299999999997</v>
      </c>
    </row>
    <row r="7" spans="1:22" ht="16.5" x14ac:dyDescent="0.2">
      <c r="A7" s="62"/>
      <c r="B7" s="6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Q7" s="131"/>
      <c r="S7" s="84"/>
      <c r="T7" s="84"/>
      <c r="U7" s="84"/>
      <c r="V7" s="84"/>
    </row>
    <row r="8" spans="1:22" x14ac:dyDescent="0.2">
      <c r="A8" s="62" t="s">
        <v>146</v>
      </c>
      <c r="B8" s="50"/>
      <c r="C8" s="63">
        <v>49.86</v>
      </c>
      <c r="D8" s="63">
        <v>130.35200000000003</v>
      </c>
      <c r="E8" s="63">
        <v>78.108780892035384</v>
      </c>
      <c r="F8" s="63">
        <v>365.25821910796463</v>
      </c>
      <c r="G8" s="63">
        <v>57.126469571978021</v>
      </c>
      <c r="H8" s="63">
        <v>103.44653042802202</v>
      </c>
      <c r="I8" s="63">
        <v>89.084000000000003</v>
      </c>
      <c r="J8" s="63">
        <v>62.518000000000029</v>
      </c>
      <c r="K8" s="63">
        <v>-17.131</v>
      </c>
      <c r="L8" s="63">
        <v>101.21600000000007</v>
      </c>
      <c r="M8" s="63">
        <v>135.52999999999986</v>
      </c>
      <c r="N8" s="63">
        <v>152.88200000000018</v>
      </c>
      <c r="O8" s="63">
        <v>19.858000000000004</v>
      </c>
      <c r="P8" s="63">
        <v>233.59799999999998</v>
      </c>
      <c r="Q8" s="63">
        <v>45.131</v>
      </c>
      <c r="S8" s="63">
        <v>623.57900000000006</v>
      </c>
      <c r="T8" s="63">
        <v>312.17500000000007</v>
      </c>
      <c r="U8" s="63">
        <v>372.49700000000007</v>
      </c>
      <c r="V8" s="63">
        <v>298.58699999999999</v>
      </c>
    </row>
    <row r="9" spans="1:22" x14ac:dyDescent="0.2">
      <c r="A9" s="62"/>
      <c r="B9" s="65"/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133"/>
      <c r="S9" s="85"/>
      <c r="T9" s="85"/>
      <c r="U9" s="85"/>
      <c r="V9" s="85"/>
    </row>
    <row r="10" spans="1:22" x14ac:dyDescent="0.2">
      <c r="A10" s="62" t="s">
        <v>147</v>
      </c>
      <c r="B10" s="50"/>
      <c r="C10" s="63"/>
      <c r="D10" s="63"/>
      <c r="E10" s="63"/>
      <c r="F10" s="63"/>
      <c r="G10" s="63">
        <v>0</v>
      </c>
      <c r="H10" s="63"/>
      <c r="I10" s="63"/>
      <c r="J10" s="63"/>
      <c r="K10" s="63">
        <v>0</v>
      </c>
      <c r="L10" s="63"/>
      <c r="M10" s="63"/>
      <c r="N10" s="63"/>
      <c r="O10" s="63"/>
      <c r="P10" s="63"/>
      <c r="Q10" s="131"/>
      <c r="S10" s="63">
        <v>0</v>
      </c>
      <c r="T10" s="63">
        <v>0</v>
      </c>
      <c r="U10" s="63">
        <v>0</v>
      </c>
      <c r="V10" s="63">
        <v>0</v>
      </c>
    </row>
    <row r="11" spans="1:22" x14ac:dyDescent="0.2">
      <c r="A11" s="62" t="s">
        <v>148</v>
      </c>
      <c r="B11" s="50">
        <v>24</v>
      </c>
      <c r="C11" s="63">
        <v>-18.898</v>
      </c>
      <c r="D11" s="63">
        <v>-22.413999999999998</v>
      </c>
      <c r="E11" s="63">
        <v>-16.467681351288327</v>
      </c>
      <c r="F11" s="63">
        <v>-22.144318648711682</v>
      </c>
      <c r="G11" s="63">
        <v>-20.453398806764906</v>
      </c>
      <c r="H11" s="63">
        <v>-28.522601193235094</v>
      </c>
      <c r="I11" s="63">
        <v>-27.826999999999998</v>
      </c>
      <c r="J11" s="63">
        <v>-10.411000000000001</v>
      </c>
      <c r="K11" s="63">
        <v>-35.845999999999997</v>
      </c>
      <c r="L11" s="63">
        <v>-34.44700000000001</v>
      </c>
      <c r="M11" s="63">
        <v>-59.474899999999991</v>
      </c>
      <c r="N11" s="63">
        <v>-65.826099999999997</v>
      </c>
      <c r="O11" s="63">
        <v>-53.957000000000001</v>
      </c>
      <c r="P11" s="63">
        <v>-71.66</v>
      </c>
      <c r="Q11" s="131">
        <v>-61.031999999999996</v>
      </c>
      <c r="S11" s="63">
        <v>-79.924000000000007</v>
      </c>
      <c r="T11" s="63">
        <v>-87.213999999999999</v>
      </c>
      <c r="U11" s="63">
        <v>-195.59399999999999</v>
      </c>
      <c r="V11" s="63">
        <v>-186.649</v>
      </c>
    </row>
    <row r="12" spans="1:22" x14ac:dyDescent="0.2">
      <c r="A12" s="62" t="s">
        <v>149</v>
      </c>
      <c r="B12" s="50"/>
      <c r="C12" s="63">
        <v>0</v>
      </c>
      <c r="D12" s="63">
        <v>0</v>
      </c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0</v>
      </c>
      <c r="M12" s="63">
        <v>0</v>
      </c>
      <c r="N12" s="63">
        <v>-2.75</v>
      </c>
      <c r="O12" s="63">
        <v>0.44800000000000001</v>
      </c>
      <c r="P12" s="63">
        <v>-0.94199999999999995</v>
      </c>
      <c r="Q12" s="131">
        <v>-0.374</v>
      </c>
      <c r="S12" s="63">
        <v>0</v>
      </c>
      <c r="T12" s="63">
        <v>0</v>
      </c>
      <c r="U12" s="63">
        <v>-2.75</v>
      </c>
      <c r="V12" s="63">
        <v>-0.86799999999999988</v>
      </c>
    </row>
    <row r="13" spans="1:22" x14ac:dyDescent="0.2">
      <c r="A13" s="62"/>
      <c r="B13" s="50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131"/>
      <c r="S13" s="63"/>
      <c r="T13" s="63"/>
      <c r="U13" s="63"/>
      <c r="V13" s="63"/>
    </row>
    <row r="14" spans="1:22" x14ac:dyDescent="0.2">
      <c r="A14" s="62" t="s">
        <v>150</v>
      </c>
      <c r="B14" s="50">
        <v>10</v>
      </c>
      <c r="C14" s="63">
        <v>-3.165</v>
      </c>
      <c r="D14" s="63">
        <v>-1.1619999999999999</v>
      </c>
      <c r="E14" s="63">
        <v>-2.5823832009159577</v>
      </c>
      <c r="F14" s="63">
        <v>-2.8526167990840428</v>
      </c>
      <c r="G14" s="63">
        <v>-4.471213355345097</v>
      </c>
      <c r="H14" s="63">
        <v>1.1219512932273594</v>
      </c>
      <c r="I14" s="63">
        <v>0.54926206211773776</v>
      </c>
      <c r="J14" s="63">
        <v>-3.9050000000000002</v>
      </c>
      <c r="K14" s="63">
        <v>-2.2949999999999999</v>
      </c>
      <c r="L14" s="63">
        <v>1.8199999999999998</v>
      </c>
      <c r="M14" s="63">
        <v>-1.819</v>
      </c>
      <c r="N14" s="63">
        <v>-3.0680000000000001</v>
      </c>
      <c r="O14" s="63">
        <v>-2.8319999999999999</v>
      </c>
      <c r="P14" s="63">
        <v>4.4539999999999997</v>
      </c>
      <c r="Q14" s="131">
        <v>-0.188</v>
      </c>
      <c r="S14" s="63">
        <v>-9.7620000000000005</v>
      </c>
      <c r="T14" s="63">
        <v>-6.7050000000000001</v>
      </c>
      <c r="U14" s="63">
        <v>-5.3620000000000001</v>
      </c>
      <c r="V14" s="63">
        <v>1.4339999999999999</v>
      </c>
    </row>
    <row r="15" spans="1:22" ht="16.5" x14ac:dyDescent="0.2">
      <c r="A15" s="62" t="s">
        <v>151</v>
      </c>
      <c r="B15" s="66">
        <v>24</v>
      </c>
      <c r="C15" s="67">
        <v>0</v>
      </c>
      <c r="D15" s="67">
        <v>306.32</v>
      </c>
      <c r="E15" s="67">
        <v>-3.2653024891374116E-2</v>
      </c>
      <c r="F15" s="67">
        <v>-270.39734697510863</v>
      </c>
      <c r="G15" s="67">
        <v>-0.64400000000000002</v>
      </c>
      <c r="H15" s="67">
        <v>22.238999999999997</v>
      </c>
      <c r="I15" s="67">
        <v>13.500999999999998</v>
      </c>
      <c r="J15" s="67">
        <v>11.331000000000003</v>
      </c>
      <c r="K15" s="67">
        <v>10.464</v>
      </c>
      <c r="L15" s="67">
        <v>9.0980000000000008</v>
      </c>
      <c r="M15" s="67">
        <v>5.2910000000000004</v>
      </c>
      <c r="N15" s="67">
        <v>9.0169999999999959</v>
      </c>
      <c r="O15" s="67">
        <v>20.600999999999999</v>
      </c>
      <c r="P15" s="67">
        <v>11.249000000000001</v>
      </c>
      <c r="Q15" s="134">
        <v>44.454000000000001</v>
      </c>
      <c r="S15" s="67">
        <v>35.889999999999986</v>
      </c>
      <c r="T15" s="67">
        <v>46.427</v>
      </c>
      <c r="U15" s="67">
        <v>33.869999999999997</v>
      </c>
      <c r="V15" s="67">
        <v>76.304000000000002</v>
      </c>
    </row>
    <row r="16" spans="1:22" ht="28.5" x14ac:dyDescent="0.2">
      <c r="A16" s="62" t="s">
        <v>152</v>
      </c>
      <c r="B16" s="68"/>
      <c r="C16" s="69">
        <v>27.797000000000001</v>
      </c>
      <c r="D16" s="69">
        <v>413.096</v>
      </c>
      <c r="E16" s="69">
        <v>59.026063314939726</v>
      </c>
      <c r="F16" s="69">
        <v>69.863936685060253</v>
      </c>
      <c r="G16" s="69">
        <v>31.557857409868014</v>
      </c>
      <c r="H16" s="69">
        <v>98.28488052801427</v>
      </c>
      <c r="I16" s="69">
        <v>75.307262062117744</v>
      </c>
      <c r="J16" s="69">
        <v>59.53300000000003</v>
      </c>
      <c r="K16" s="69">
        <v>-44.808</v>
      </c>
      <c r="L16" s="69">
        <v>77.687000000000054</v>
      </c>
      <c r="M16" s="69">
        <v>79.527099999999862</v>
      </c>
      <c r="N16" s="69">
        <v>90.254900000000177</v>
      </c>
      <c r="O16" s="69">
        <v>-15.881999999999998</v>
      </c>
      <c r="P16" s="69">
        <v>176.69899999999998</v>
      </c>
      <c r="Q16" s="69">
        <v>27.991</v>
      </c>
      <c r="S16" s="69">
        <v>569.78300000000002</v>
      </c>
      <c r="T16" s="69">
        <v>264.68300000000005</v>
      </c>
      <c r="U16" s="69">
        <v>202.66100000000012</v>
      </c>
      <c r="V16" s="69">
        <v>188.80799999999999</v>
      </c>
    </row>
    <row r="17" spans="1:22" x14ac:dyDescent="0.2">
      <c r="A17" s="62"/>
      <c r="B17" s="68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135"/>
      <c r="S17" s="69"/>
      <c r="T17" s="69"/>
      <c r="U17" s="69"/>
      <c r="V17" s="69"/>
    </row>
    <row r="18" spans="1:22" outlineLevel="1" x14ac:dyDescent="0.2">
      <c r="A18" s="70" t="s">
        <v>153</v>
      </c>
      <c r="B18" s="50">
        <v>25</v>
      </c>
      <c r="C18" s="63">
        <v>25.747</v>
      </c>
      <c r="D18" s="63">
        <v>-18.489612079508593</v>
      </c>
      <c r="E18" s="63">
        <v>76.435612079508587</v>
      </c>
      <c r="F18" s="63">
        <v>-15.745000000000005</v>
      </c>
      <c r="G18" s="63">
        <v>39.273055910747821</v>
      </c>
      <c r="H18" s="63">
        <v>-24.380085237540019</v>
      </c>
      <c r="I18" s="63">
        <v>-0.44997067320780282</v>
      </c>
      <c r="J18" s="63">
        <v>18.987000000000002</v>
      </c>
      <c r="K18" s="63">
        <v>53.286000000000001</v>
      </c>
      <c r="L18" s="63">
        <v>11.242000000000004</v>
      </c>
      <c r="M18" s="63">
        <v>1.9055920930480852</v>
      </c>
      <c r="N18" s="63">
        <v>-12.012592093048092</v>
      </c>
      <c r="O18" s="63">
        <v>30.193999999999999</v>
      </c>
      <c r="P18" s="63">
        <v>1.202</v>
      </c>
      <c r="Q18" s="131">
        <v>20.622</v>
      </c>
      <c r="S18" s="63">
        <v>67.947999999999993</v>
      </c>
      <c r="T18" s="63">
        <v>33.43</v>
      </c>
      <c r="U18" s="63">
        <v>54.420999999999999</v>
      </c>
      <c r="V18" s="63">
        <v>52.018000000000001</v>
      </c>
    </row>
    <row r="19" spans="1:22" ht="16.5" outlineLevel="1" x14ac:dyDescent="0.2">
      <c r="A19" s="70" t="s">
        <v>154</v>
      </c>
      <c r="B19" s="66">
        <v>25</v>
      </c>
      <c r="C19" s="67">
        <v>-171.9</v>
      </c>
      <c r="D19" s="67">
        <v>-133.83665158562556</v>
      </c>
      <c r="E19" s="67">
        <v>-118.91434841437444</v>
      </c>
      <c r="F19" s="67">
        <v>-30.343999999999994</v>
      </c>
      <c r="G19" s="67">
        <v>-71.142422215438899</v>
      </c>
      <c r="H19" s="67">
        <v>-13.557577784561104</v>
      </c>
      <c r="I19" s="67">
        <v>-44.472999999999999</v>
      </c>
      <c r="J19" s="67">
        <v>-74.463999999999999</v>
      </c>
      <c r="K19" s="67">
        <v>-132.30799999999999</v>
      </c>
      <c r="L19" s="67">
        <v>-78.259000000000015</v>
      </c>
      <c r="M19" s="67">
        <v>-77.521691406290415</v>
      </c>
      <c r="N19" s="67">
        <v>-17.35830859370958</v>
      </c>
      <c r="O19" s="67">
        <v>-188.096</v>
      </c>
      <c r="P19" s="67">
        <v>-66.540000000000006</v>
      </c>
      <c r="Q19" s="134">
        <v>-102.85299999999999</v>
      </c>
      <c r="S19" s="67">
        <v>-454.995</v>
      </c>
      <c r="T19" s="67">
        <v>-203.637</v>
      </c>
      <c r="U19" s="67">
        <v>-305.447</v>
      </c>
      <c r="V19" s="67">
        <v>-357.48900000000003</v>
      </c>
    </row>
    <row r="20" spans="1:22" x14ac:dyDescent="0.2">
      <c r="A20" s="62" t="s">
        <v>155</v>
      </c>
      <c r="B20" s="50">
        <v>25</v>
      </c>
      <c r="C20" s="63">
        <v>-146.15300000000002</v>
      </c>
      <c r="D20" s="63">
        <v>-152.32626366513415</v>
      </c>
      <c r="E20" s="63">
        <v>-42.478736334865857</v>
      </c>
      <c r="F20" s="63">
        <v>-46.088999999999999</v>
      </c>
      <c r="G20" s="63">
        <v>-31.869366304691077</v>
      </c>
      <c r="H20" s="63">
        <v>-37.93766302210112</v>
      </c>
      <c r="I20" s="63">
        <v>-44.9229706732078</v>
      </c>
      <c r="J20" s="63">
        <v>-55.476999999999997</v>
      </c>
      <c r="K20" s="63">
        <v>-79.021999999999991</v>
      </c>
      <c r="L20" s="63">
        <v>-67.01700000000001</v>
      </c>
      <c r="M20" s="63">
        <v>-75.61609931324233</v>
      </c>
      <c r="N20" s="63">
        <v>-29.370900686757672</v>
      </c>
      <c r="O20" s="63">
        <v>-157.90200000000002</v>
      </c>
      <c r="P20" s="63">
        <v>-65.338000000000008</v>
      </c>
      <c r="Q20" s="63">
        <v>-82.230999999999995</v>
      </c>
      <c r="S20" s="63">
        <v>-387.04700000000003</v>
      </c>
      <c r="T20" s="63">
        <v>-170.20699999999999</v>
      </c>
      <c r="U20" s="63">
        <v>-251.02599999999998</v>
      </c>
      <c r="V20" s="63">
        <v>-305.471</v>
      </c>
    </row>
    <row r="21" spans="1:22" x14ac:dyDescent="0.2">
      <c r="A21" s="62"/>
      <c r="B21" s="68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135"/>
      <c r="S21" s="69"/>
      <c r="T21" s="69"/>
      <c r="U21" s="69"/>
      <c r="V21" s="69"/>
    </row>
    <row r="22" spans="1:22" ht="28.5" x14ac:dyDescent="0.2">
      <c r="A22" s="62" t="s">
        <v>156</v>
      </c>
      <c r="B22" s="68"/>
      <c r="C22" s="69">
        <v>-118.35600000000002</v>
      </c>
      <c r="D22" s="69">
        <v>260.76973633486585</v>
      </c>
      <c r="E22" s="69">
        <v>16.547326980073869</v>
      </c>
      <c r="F22" s="69">
        <v>23.774936685060254</v>
      </c>
      <c r="G22" s="69">
        <v>-0.31150889482306354</v>
      </c>
      <c r="H22" s="69">
        <v>60.34721750591315</v>
      </c>
      <c r="I22" s="69">
        <v>30.384291388909944</v>
      </c>
      <c r="J22" s="69">
        <v>4.0560000000000329</v>
      </c>
      <c r="K22" s="69">
        <v>-123.82999999999998</v>
      </c>
      <c r="L22" s="69">
        <v>10.670000000000044</v>
      </c>
      <c r="M22" s="69">
        <v>3.9110006867575322</v>
      </c>
      <c r="N22" s="69">
        <v>60.883999313242406</v>
      </c>
      <c r="O22" s="69">
        <v>-173.78399999999999</v>
      </c>
      <c r="P22" s="69">
        <v>111.361</v>
      </c>
      <c r="Q22" s="135">
        <v>-54.239999999999995</v>
      </c>
      <c r="S22" s="69">
        <v>182.73599999999996</v>
      </c>
      <c r="T22" s="69">
        <v>94.476000000000056</v>
      </c>
      <c r="U22" s="69">
        <v>-48.365000000000002</v>
      </c>
      <c r="V22" s="69">
        <v>-116.66299999999998</v>
      </c>
    </row>
    <row r="23" spans="1:22" x14ac:dyDescent="0.2">
      <c r="A23" s="62"/>
      <c r="B23" s="71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136"/>
      <c r="S23" s="86"/>
      <c r="T23" s="86"/>
      <c r="U23" s="86"/>
      <c r="V23" s="86"/>
    </row>
    <row r="24" spans="1:22" x14ac:dyDescent="0.2">
      <c r="A24" s="62" t="s">
        <v>105</v>
      </c>
      <c r="B24" s="68"/>
      <c r="C24" s="69"/>
      <c r="D24" s="69"/>
      <c r="E24" s="69"/>
      <c r="F24" s="69"/>
      <c r="G24" s="69">
        <v>0</v>
      </c>
      <c r="H24" s="69">
        <v>0</v>
      </c>
      <c r="I24" s="69">
        <v>0</v>
      </c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S24" s="69">
        <v>0</v>
      </c>
      <c r="T24" s="69">
        <v>0</v>
      </c>
      <c r="U24" s="69">
        <v>0</v>
      </c>
      <c r="V24" s="69">
        <v>0</v>
      </c>
    </row>
    <row r="25" spans="1:22" x14ac:dyDescent="0.2">
      <c r="A25" s="62" t="s">
        <v>157</v>
      </c>
      <c r="B25" s="50">
        <v>26</v>
      </c>
      <c r="C25" s="63">
        <v>-5.6239999999999997</v>
      </c>
      <c r="D25" s="63">
        <v>-10.238</v>
      </c>
      <c r="E25" s="63">
        <v>-8.5710617999999972</v>
      </c>
      <c r="F25" s="63">
        <v>12.733061799999998</v>
      </c>
      <c r="G25" s="63">
        <v>-4.3550000000000004</v>
      </c>
      <c r="H25" s="63">
        <v>-4.3539999999999992</v>
      </c>
      <c r="I25" s="63">
        <v>-10.379000000000001</v>
      </c>
      <c r="J25" s="63">
        <v>-21.385999999999996</v>
      </c>
      <c r="K25" s="63">
        <v>-13.977</v>
      </c>
      <c r="L25" s="63">
        <v>-16.091999999999999</v>
      </c>
      <c r="M25" s="63">
        <v>-9.2600000000000016</v>
      </c>
      <c r="N25" s="63">
        <v>-28.961999999999996</v>
      </c>
      <c r="O25" s="63">
        <v>-18.103999999999999</v>
      </c>
      <c r="P25" s="63">
        <v>-13.522</v>
      </c>
      <c r="Q25" s="131">
        <v>-22.734999999999999</v>
      </c>
      <c r="S25" s="63">
        <v>-11.7</v>
      </c>
      <c r="T25" s="63">
        <v>-40.473999999999997</v>
      </c>
      <c r="U25" s="63">
        <v>-68.290999999999997</v>
      </c>
      <c r="V25" s="63">
        <v>-54.360999999999997</v>
      </c>
    </row>
    <row r="26" spans="1:22" x14ac:dyDescent="0.2">
      <c r="A26" s="62" t="s">
        <v>158</v>
      </c>
      <c r="B26" s="50">
        <v>26</v>
      </c>
      <c r="C26" s="63">
        <v>42.756</v>
      </c>
      <c r="D26" s="63">
        <v>-56.826000000000001</v>
      </c>
      <c r="E26" s="63">
        <v>4.3801850999999985</v>
      </c>
      <c r="F26" s="63">
        <v>0.76981490000000186</v>
      </c>
      <c r="G26" s="63">
        <v>1.839</v>
      </c>
      <c r="H26" s="63">
        <v>-3.9859999999999998</v>
      </c>
      <c r="I26" s="63">
        <v>2.1549999999999998</v>
      </c>
      <c r="J26" s="63">
        <v>4.5990000000000002</v>
      </c>
      <c r="K26" s="63">
        <v>11.097</v>
      </c>
      <c r="L26" s="63">
        <v>-1.9849999999999994</v>
      </c>
      <c r="M26" s="63">
        <v>-3.1740000000000004</v>
      </c>
      <c r="N26" s="63">
        <v>5.1730000000000009</v>
      </c>
      <c r="O26" s="63">
        <v>8.8829999999999991</v>
      </c>
      <c r="P26" s="63">
        <v>-3.4000000000000002E-2</v>
      </c>
      <c r="Q26" s="131">
        <v>10.082000000000001</v>
      </c>
      <c r="S26" s="63">
        <v>-8.92</v>
      </c>
      <c r="T26" s="63">
        <v>4.6070000000000002</v>
      </c>
      <c r="U26" s="63">
        <v>11.111000000000001</v>
      </c>
      <c r="V26" s="63">
        <v>18.930999999999997</v>
      </c>
    </row>
    <row r="27" spans="1:22" ht="16.5" x14ac:dyDescent="0.2">
      <c r="A27" s="62"/>
      <c r="B27" s="6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132"/>
      <c r="S27" s="84"/>
      <c r="T27" s="84"/>
      <c r="U27" s="84"/>
      <c r="V27" s="84"/>
    </row>
    <row r="28" spans="1:22" s="61" customFormat="1" ht="16.5" x14ac:dyDescent="0.2">
      <c r="A28" s="62" t="s">
        <v>159</v>
      </c>
      <c r="B28" s="72"/>
      <c r="C28" s="72">
        <v>-81.224000000000018</v>
      </c>
      <c r="D28" s="72">
        <v>193.70573633486586</v>
      </c>
      <c r="E28" s="72">
        <v>12.35645028007387</v>
      </c>
      <c r="F28" s="72">
        <v>37.277813385060256</v>
      </c>
      <c r="G28" s="72">
        <v>-2.827508894823064</v>
      </c>
      <c r="H28" s="72">
        <v>52.007217505913154</v>
      </c>
      <c r="I28" s="72">
        <v>22.160291388909943</v>
      </c>
      <c r="J28" s="72">
        <v>-12.730999999999963</v>
      </c>
      <c r="K28" s="72">
        <v>-126.71</v>
      </c>
      <c r="L28" s="72">
        <v>-7.4069999999999538</v>
      </c>
      <c r="M28" s="72">
        <v>-8.5229993132424688</v>
      </c>
      <c r="N28" s="72">
        <v>37.094999313242411</v>
      </c>
      <c r="O28" s="72">
        <v>-183.00499999999997</v>
      </c>
      <c r="P28" s="72">
        <v>97.804999999999993</v>
      </c>
      <c r="Q28" s="72">
        <v>-66.893000000000001</v>
      </c>
      <c r="S28" s="72">
        <v>162.11599999999999</v>
      </c>
      <c r="T28" s="72">
        <v>58.609000000000066</v>
      </c>
      <c r="U28" s="72">
        <v>-105.54500000000003</v>
      </c>
      <c r="V28" s="72">
        <v>-152.09299999999996</v>
      </c>
    </row>
    <row r="29" spans="1:22" x14ac:dyDescent="0.2">
      <c r="Q29" s="137"/>
    </row>
    <row r="30" spans="1:22" x14ac:dyDescent="0.2">
      <c r="A30" s="73" t="s">
        <v>160</v>
      </c>
      <c r="C30" s="87">
        <v>-0.10849965649367287</v>
      </c>
      <c r="D30" s="87">
        <v>0.25875364243557208</v>
      </c>
      <c r="E30" s="87">
        <v>1.650584323437854E-2</v>
      </c>
      <c r="F30" s="87">
        <v>4.979599560615431E-2</v>
      </c>
      <c r="G30" s="87">
        <v>-3.7770085666934275E-3</v>
      </c>
      <c r="H30" s="87">
        <v>6.9471649199538396E-2</v>
      </c>
      <c r="I30" s="87">
        <v>2.9601891109726497E-2</v>
      </c>
      <c r="J30" s="87">
        <v>-1.7006169689019811E-2</v>
      </c>
      <c r="K30" s="87">
        <v>-0.16926021218252346</v>
      </c>
      <c r="L30" s="87">
        <v>-9.8943287162492587E-3</v>
      </c>
      <c r="M30" s="87">
        <v>-1.1385089355148939E-2</v>
      </c>
      <c r="N30" s="87">
        <v>4.9551791134637937E-2</v>
      </c>
      <c r="O30" s="87">
        <v>-0.24067487821391523</v>
      </c>
      <c r="P30" s="87">
        <v>0.12862596875521942</v>
      </c>
      <c r="Q30" s="142">
        <v>-8.7972771616409123E-2</v>
      </c>
      <c r="S30" s="117">
        <v>0.21655582478243204</v>
      </c>
      <c r="T30" s="117">
        <v>7.8290362053551651E-2</v>
      </c>
      <c r="U30" s="117">
        <v>-0.14098783911928375</v>
      </c>
      <c r="V30" s="117">
        <v>-0.20002168107510493</v>
      </c>
    </row>
    <row r="31" spans="1:22" x14ac:dyDescent="0.2">
      <c r="A31" s="73"/>
      <c r="C31" s="88"/>
      <c r="D31" s="88"/>
      <c r="E31" s="88"/>
      <c r="F31" s="88"/>
      <c r="G31" s="89"/>
      <c r="H31" s="89"/>
      <c r="I31" s="90"/>
      <c r="J31" s="88"/>
      <c r="K31" s="89"/>
      <c r="L31" s="89"/>
      <c r="M31" s="89"/>
      <c r="N31" s="89"/>
      <c r="O31" s="89"/>
      <c r="P31" s="89"/>
      <c r="Q31" s="138"/>
      <c r="S31" s="89"/>
      <c r="T31" s="89"/>
      <c r="U31" s="89"/>
      <c r="V31" s="89"/>
    </row>
    <row r="32" spans="1:22" x14ac:dyDescent="0.2">
      <c r="A32" s="70" t="s">
        <v>161</v>
      </c>
      <c r="C32" s="74">
        <v>748610.66500000004</v>
      </c>
      <c r="D32" s="74">
        <v>748610.66500000004</v>
      </c>
      <c r="E32" s="74">
        <v>748610.66500000004</v>
      </c>
      <c r="F32" s="74">
        <v>748610.66500000004</v>
      </c>
      <c r="G32" s="74">
        <v>748610.66500000004</v>
      </c>
      <c r="H32" s="74">
        <v>748610.66500000004</v>
      </c>
      <c r="I32" s="74">
        <v>748610.66500000004</v>
      </c>
      <c r="J32" s="74">
        <v>748610.66500000004</v>
      </c>
      <c r="K32" s="74">
        <v>748610.66500000004</v>
      </c>
      <c r="L32" s="74">
        <v>748610.66500000004</v>
      </c>
      <c r="M32" s="74">
        <v>748610.66500000004</v>
      </c>
      <c r="N32" s="74">
        <v>748610.66500000004</v>
      </c>
      <c r="O32" s="74">
        <v>760382.64299999992</v>
      </c>
      <c r="P32" s="74">
        <v>760382.99999999977</v>
      </c>
      <c r="Q32" s="74">
        <v>760382.99999999977</v>
      </c>
      <c r="S32" s="74"/>
      <c r="T32" s="74"/>
      <c r="U32" s="74"/>
      <c r="V32" s="74"/>
    </row>
    <row r="33" spans="7:22" x14ac:dyDescent="0.2">
      <c r="H33" s="91"/>
      <c r="I33" s="91"/>
      <c r="J33" s="91"/>
      <c r="K33" s="91"/>
      <c r="L33" s="91"/>
      <c r="M33" s="91"/>
      <c r="N33" s="91"/>
      <c r="O33" s="91"/>
      <c r="P33" s="91"/>
      <c r="Q33" s="139"/>
      <c r="S33" s="91"/>
      <c r="T33" s="91"/>
      <c r="U33" s="91"/>
      <c r="V33" s="91"/>
    </row>
    <row r="35" spans="7:22" x14ac:dyDescent="0.2"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B2:Q94"/>
  <sheetViews>
    <sheetView showGridLines="0" tabSelected="1" zoomScale="90" zoomScaleNormal="90" workbookViewId="0">
      <pane xSplit="2" ySplit="3" topLeftCell="C4" activePane="bottomRight" state="frozen"/>
      <selection activeCell="U13" sqref="U13"/>
      <selection pane="topRight" activeCell="U13" sqref="U13"/>
      <selection pane="bottomLeft" activeCell="U13" sqref="U13"/>
      <selection pane="bottomRight" activeCell="B2" sqref="B2"/>
    </sheetView>
  </sheetViews>
  <sheetFormatPr defaultColWidth="8.7109375" defaultRowHeight="14.25" x14ac:dyDescent="0.2"/>
  <cols>
    <col min="1" max="1" width="2.85546875" style="27" customWidth="1"/>
    <col min="2" max="2" width="54" style="106" customWidth="1"/>
    <col min="3" max="13" width="11" style="110" customWidth="1"/>
    <col min="14" max="14" width="8.7109375" style="27"/>
    <col min="15" max="17" width="11" style="110" customWidth="1"/>
    <col min="18" max="16384" width="8.7109375" style="27"/>
  </cols>
  <sheetData>
    <row r="2" spans="2:17" x14ac:dyDescent="0.2">
      <c r="B2" s="95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O2" s="96"/>
      <c r="P2" s="96"/>
      <c r="Q2" s="96"/>
    </row>
    <row r="3" spans="2:17" x14ac:dyDescent="0.2">
      <c r="B3" s="93" t="s">
        <v>163</v>
      </c>
      <c r="C3" s="93" t="s">
        <v>2</v>
      </c>
      <c r="D3" s="93" t="s">
        <v>3</v>
      </c>
      <c r="E3" s="93" t="s">
        <v>4</v>
      </c>
      <c r="F3" s="93" t="s">
        <v>5</v>
      </c>
      <c r="G3" s="93" t="s">
        <v>6</v>
      </c>
      <c r="H3" s="93" t="s">
        <v>43</v>
      </c>
      <c r="I3" s="93" t="s">
        <v>94</v>
      </c>
      <c r="J3" s="93" t="s">
        <v>95</v>
      </c>
      <c r="K3" s="93" t="s">
        <v>96</v>
      </c>
      <c r="L3" s="93" t="s">
        <v>97</v>
      </c>
      <c r="M3" s="93" t="s">
        <v>98</v>
      </c>
      <c r="O3" s="94">
        <v>2019</v>
      </c>
      <c r="P3" s="94">
        <v>2020</v>
      </c>
      <c r="Q3" s="94" t="s">
        <v>93</v>
      </c>
    </row>
    <row r="4" spans="2:17" x14ac:dyDescent="0.2">
      <c r="B4" s="97" t="s">
        <v>164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O4" s="98"/>
      <c r="P4" s="98"/>
      <c r="Q4" s="98"/>
    </row>
    <row r="5" spans="2:17" x14ac:dyDescent="0.2">
      <c r="B5" s="111" t="s">
        <v>159</v>
      </c>
      <c r="C5" s="98">
        <v>-2828</v>
      </c>
      <c r="D5" s="98">
        <v>52008</v>
      </c>
      <c r="E5" s="98">
        <v>22160</v>
      </c>
      <c r="F5" s="98">
        <v>-12731</v>
      </c>
      <c r="G5" s="98">
        <v>-126710</v>
      </c>
      <c r="H5" s="98">
        <v>-7407</v>
      </c>
      <c r="I5" s="98">
        <v>-8523</v>
      </c>
      <c r="J5" s="98">
        <v>37095</v>
      </c>
      <c r="K5" s="98">
        <v>-183005</v>
      </c>
      <c r="L5" s="98">
        <v>97805</v>
      </c>
      <c r="M5" s="141">
        <v>-66893</v>
      </c>
      <c r="O5" s="98">
        <v>58609</v>
      </c>
      <c r="P5" s="98">
        <v>-105545</v>
      </c>
      <c r="Q5" s="98">
        <v>-152093</v>
      </c>
    </row>
    <row r="6" spans="2:17" x14ac:dyDescent="0.2">
      <c r="B6" s="111" t="s">
        <v>205</v>
      </c>
      <c r="C6" s="98">
        <v>0</v>
      </c>
      <c r="D6" s="98">
        <v>4324.7039817358946</v>
      </c>
      <c r="E6" s="98">
        <v>2717.4896469901796</v>
      </c>
      <c r="F6" s="98">
        <v>2881.8063712739258</v>
      </c>
      <c r="G6" s="98">
        <v>3568</v>
      </c>
      <c r="H6" s="98">
        <v>7890</v>
      </c>
      <c r="I6" s="98">
        <v>7090</v>
      </c>
      <c r="J6" s="98">
        <v>-9883</v>
      </c>
      <c r="K6" s="98">
        <v>8665</v>
      </c>
      <c r="L6" s="98">
        <v>211.15381700000034</v>
      </c>
      <c r="M6" s="141">
        <v>4214.8461829999997</v>
      </c>
      <c r="O6" s="98">
        <v>9924</v>
      </c>
      <c r="P6" s="98">
        <v>8665</v>
      </c>
      <c r="Q6" s="98">
        <v>13091</v>
      </c>
    </row>
    <row r="7" spans="2:17" x14ac:dyDescent="0.2">
      <c r="B7" s="111" t="s">
        <v>204</v>
      </c>
      <c r="C7" s="98">
        <v>0</v>
      </c>
      <c r="D7" s="98">
        <v>-834.31619999990983</v>
      </c>
      <c r="E7" s="98">
        <v>834.31619999990983</v>
      </c>
      <c r="F7" s="98">
        <v>0</v>
      </c>
      <c r="G7" s="98">
        <v>0</v>
      </c>
      <c r="H7" s="98">
        <v>0</v>
      </c>
      <c r="I7" s="98">
        <v>0</v>
      </c>
      <c r="J7" s="98">
        <v>0</v>
      </c>
      <c r="K7" s="98">
        <v>0</v>
      </c>
      <c r="L7" s="98">
        <v>0</v>
      </c>
      <c r="M7" s="141">
        <v>0</v>
      </c>
      <c r="O7" s="98">
        <v>0</v>
      </c>
      <c r="P7" s="98">
        <v>0</v>
      </c>
      <c r="Q7" s="98">
        <v>0</v>
      </c>
    </row>
    <row r="8" spans="2:17" x14ac:dyDescent="0.2">
      <c r="B8" s="111" t="s">
        <v>206</v>
      </c>
      <c r="C8" s="98">
        <v>2516</v>
      </c>
      <c r="D8" s="98">
        <v>8340</v>
      </c>
      <c r="E8" s="98">
        <v>8224</v>
      </c>
      <c r="F8" s="98">
        <v>16787</v>
      </c>
      <c r="G8" s="98">
        <v>2880</v>
      </c>
      <c r="H8" s="98">
        <v>18077</v>
      </c>
      <c r="I8" s="98">
        <v>12434</v>
      </c>
      <c r="J8" s="98">
        <v>30651</v>
      </c>
      <c r="K8" s="98">
        <v>9221</v>
      </c>
      <c r="L8" s="98">
        <v>13556</v>
      </c>
      <c r="M8" s="141">
        <v>12653</v>
      </c>
      <c r="O8" s="98">
        <v>35867</v>
      </c>
      <c r="P8" s="98">
        <v>64042</v>
      </c>
      <c r="Q8" s="98">
        <v>35430</v>
      </c>
    </row>
    <row r="9" spans="2:17" x14ac:dyDescent="0.2">
      <c r="B9" s="111" t="s">
        <v>207</v>
      </c>
      <c r="C9" s="98">
        <v>0</v>
      </c>
      <c r="D9" s="98">
        <v>0</v>
      </c>
      <c r="E9" s="98">
        <v>0</v>
      </c>
      <c r="F9" s="98">
        <v>0</v>
      </c>
      <c r="G9" s="98">
        <v>0</v>
      </c>
      <c r="H9" s="98">
        <v>0</v>
      </c>
      <c r="I9" s="98">
        <v>0</v>
      </c>
      <c r="J9" s="98">
        <v>11246</v>
      </c>
      <c r="K9" s="98">
        <v>2608</v>
      </c>
      <c r="L9" s="98">
        <v>4457</v>
      </c>
      <c r="M9" s="141">
        <v>759</v>
      </c>
      <c r="O9" s="98">
        <v>0</v>
      </c>
      <c r="P9" s="98">
        <v>11246</v>
      </c>
      <c r="Q9" s="98">
        <v>7824</v>
      </c>
    </row>
    <row r="10" spans="2:17" x14ac:dyDescent="0.2">
      <c r="B10" s="111" t="s">
        <v>208</v>
      </c>
      <c r="C10" s="98">
        <v>0</v>
      </c>
      <c r="D10" s="98">
        <v>0</v>
      </c>
      <c r="E10" s="98">
        <v>0</v>
      </c>
      <c r="F10" s="98">
        <v>0</v>
      </c>
      <c r="G10" s="98">
        <v>0</v>
      </c>
      <c r="H10" s="98">
        <v>0</v>
      </c>
      <c r="I10" s="98">
        <v>0</v>
      </c>
      <c r="J10" s="98">
        <v>0</v>
      </c>
      <c r="K10" s="98">
        <v>0</v>
      </c>
      <c r="L10" s="98">
        <v>494</v>
      </c>
      <c r="M10" s="141">
        <v>374</v>
      </c>
      <c r="O10" s="98"/>
      <c r="P10" s="98"/>
      <c r="Q10" s="98">
        <v>868</v>
      </c>
    </row>
    <row r="11" spans="2:17" x14ac:dyDescent="0.2">
      <c r="B11" s="111" t="s">
        <v>209</v>
      </c>
      <c r="C11" s="98">
        <v>7186</v>
      </c>
      <c r="D11" s="98">
        <v>-9182</v>
      </c>
      <c r="E11" s="98">
        <v>1770</v>
      </c>
      <c r="F11" s="98">
        <v>226</v>
      </c>
      <c r="G11" s="98">
        <v>-87</v>
      </c>
      <c r="H11" s="98">
        <v>293</v>
      </c>
      <c r="I11" s="98">
        <v>-18</v>
      </c>
      <c r="J11" s="98">
        <v>3722</v>
      </c>
      <c r="K11" s="98">
        <v>1804</v>
      </c>
      <c r="L11" s="98">
        <v>1219</v>
      </c>
      <c r="M11" s="141">
        <v>1698</v>
      </c>
      <c r="O11" s="98">
        <v>0</v>
      </c>
      <c r="P11" s="98">
        <v>3910</v>
      </c>
      <c r="Q11" s="98">
        <v>4721</v>
      </c>
    </row>
    <row r="12" spans="2:17" x14ac:dyDescent="0.2">
      <c r="B12" s="111" t="s">
        <v>210</v>
      </c>
      <c r="C12" s="98">
        <v>38396</v>
      </c>
      <c r="D12" s="98">
        <v>39632</v>
      </c>
      <c r="E12" s="98">
        <v>39939.469383094765</v>
      </c>
      <c r="F12" s="98">
        <v>-119695.46938309477</v>
      </c>
      <c r="G12" s="98">
        <v>43740</v>
      </c>
      <c r="H12" s="98">
        <v>62842</v>
      </c>
      <c r="I12" s="98">
        <v>54536</v>
      </c>
      <c r="J12" s="98">
        <v>18959</v>
      </c>
      <c r="K12" s="98">
        <v>51354</v>
      </c>
      <c r="L12" s="98">
        <v>56846</v>
      </c>
      <c r="M12" s="141">
        <v>49956</v>
      </c>
      <c r="O12" s="98">
        <v>-1728</v>
      </c>
      <c r="P12" s="98">
        <v>180077</v>
      </c>
      <c r="Q12" s="98">
        <v>158156</v>
      </c>
    </row>
    <row r="13" spans="2:17" x14ac:dyDescent="0.2">
      <c r="B13" s="111" t="s">
        <v>211</v>
      </c>
      <c r="C13" s="98">
        <v>1214</v>
      </c>
      <c r="D13" s="98">
        <v>-3689</v>
      </c>
      <c r="E13" s="98">
        <v>-1278.9966954803576</v>
      </c>
      <c r="F13" s="98">
        <v>162926.99669548037</v>
      </c>
      <c r="G13" s="98">
        <v>1483</v>
      </c>
      <c r="H13" s="98">
        <v>288</v>
      </c>
      <c r="I13" s="98">
        <v>1770</v>
      </c>
      <c r="J13" s="98">
        <v>1795</v>
      </c>
      <c r="K13" s="98">
        <v>23597</v>
      </c>
      <c r="L13" s="98">
        <v>2811</v>
      </c>
      <c r="M13" s="141">
        <v>2893</v>
      </c>
      <c r="O13" s="98">
        <v>159173</v>
      </c>
      <c r="P13" s="98">
        <v>5336</v>
      </c>
      <c r="Q13" s="98">
        <v>29301</v>
      </c>
    </row>
    <row r="14" spans="2:17" x14ac:dyDescent="0.2">
      <c r="B14" s="111" t="s">
        <v>212</v>
      </c>
      <c r="C14" s="98">
        <v>2779</v>
      </c>
      <c r="D14" s="98">
        <v>-2950</v>
      </c>
      <c r="E14" s="98">
        <v>1</v>
      </c>
      <c r="F14" s="98">
        <v>5249</v>
      </c>
      <c r="G14" s="98">
        <v>72812</v>
      </c>
      <c r="H14" s="98">
        <v>17765</v>
      </c>
      <c r="I14" s="98">
        <v>11609</v>
      </c>
      <c r="J14" s="98">
        <v>-31173</v>
      </c>
      <c r="K14" s="98">
        <v>32186</v>
      </c>
      <c r="L14" s="98">
        <v>-4223</v>
      </c>
      <c r="M14" s="141">
        <v>-13069</v>
      </c>
      <c r="O14" s="98">
        <v>5079</v>
      </c>
      <c r="P14" s="98">
        <v>71013</v>
      </c>
      <c r="Q14" s="98">
        <v>14894</v>
      </c>
    </row>
    <row r="15" spans="2:17" x14ac:dyDescent="0.2">
      <c r="B15" s="111" t="s">
        <v>213</v>
      </c>
      <c r="C15" s="98">
        <v>0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  <c r="K15" s="98">
        <v>0</v>
      </c>
      <c r="L15" s="98">
        <v>-7293</v>
      </c>
      <c r="M15" s="141">
        <v>7293</v>
      </c>
      <c r="O15" s="98"/>
      <c r="P15" s="98"/>
      <c r="Q15" s="98">
        <v>0</v>
      </c>
    </row>
    <row r="16" spans="2:17" x14ac:dyDescent="0.2">
      <c r="B16" s="111" t="s">
        <v>214</v>
      </c>
      <c r="C16" s="98">
        <v>0</v>
      </c>
      <c r="D16" s="98">
        <v>688</v>
      </c>
      <c r="E16" s="98">
        <v>576.71867306156059</v>
      </c>
      <c r="F16" s="98">
        <v>5597.2813269384396</v>
      </c>
      <c r="G16" s="98">
        <v>439</v>
      </c>
      <c r="H16" s="98">
        <v>448</v>
      </c>
      <c r="I16" s="98">
        <v>580</v>
      </c>
      <c r="J16" s="98">
        <v>7547</v>
      </c>
      <c r="K16" s="98">
        <v>-246</v>
      </c>
      <c r="L16" s="98">
        <v>2613</v>
      </c>
      <c r="M16" s="141">
        <v>6064</v>
      </c>
      <c r="O16" s="98">
        <v>6862</v>
      </c>
      <c r="P16" s="98">
        <v>9014</v>
      </c>
      <c r="Q16" s="98">
        <v>8431</v>
      </c>
    </row>
    <row r="17" spans="2:17" x14ac:dyDescent="0.2">
      <c r="B17" s="111" t="s">
        <v>215</v>
      </c>
      <c r="C17" s="98">
        <v>0</v>
      </c>
      <c r="D17" s="98">
        <v>0</v>
      </c>
      <c r="E17" s="98">
        <v>0</v>
      </c>
      <c r="F17" s="98">
        <v>0</v>
      </c>
      <c r="G17" s="98">
        <v>0</v>
      </c>
      <c r="H17" s="98">
        <v>0</v>
      </c>
      <c r="I17" s="98">
        <v>0</v>
      </c>
      <c r="J17" s="98">
        <v>0</v>
      </c>
      <c r="K17" s="98">
        <v>0</v>
      </c>
      <c r="L17" s="98">
        <v>0</v>
      </c>
      <c r="M17" s="141">
        <v>-37832</v>
      </c>
      <c r="O17" s="98">
        <v>0</v>
      </c>
      <c r="P17" s="98">
        <v>0</v>
      </c>
      <c r="Q17" s="98">
        <v>-37832</v>
      </c>
    </row>
    <row r="18" spans="2:17" x14ac:dyDescent="0.2">
      <c r="B18" s="111" t="s">
        <v>216</v>
      </c>
      <c r="C18" s="98">
        <v>0</v>
      </c>
      <c r="D18" s="98">
        <v>0</v>
      </c>
      <c r="E18" s="98">
        <v>0</v>
      </c>
      <c r="F18" s="98">
        <v>1677</v>
      </c>
      <c r="G18" s="98">
        <v>1024</v>
      </c>
      <c r="H18" s="98">
        <v>721</v>
      </c>
      <c r="I18" s="98">
        <v>14901</v>
      </c>
      <c r="J18" s="98">
        <v>403</v>
      </c>
      <c r="K18" s="98">
        <v>0</v>
      </c>
      <c r="L18" s="98">
        <v>0</v>
      </c>
      <c r="M18" s="141">
        <v>0</v>
      </c>
      <c r="O18" s="98">
        <v>1677</v>
      </c>
      <c r="P18" s="98">
        <v>17049</v>
      </c>
      <c r="Q18" s="98">
        <v>0</v>
      </c>
    </row>
    <row r="19" spans="2:17" x14ac:dyDescent="0.2">
      <c r="B19" s="111" t="s">
        <v>217</v>
      </c>
      <c r="C19" s="98">
        <v>-10473</v>
      </c>
      <c r="D19" s="98">
        <v>1949.5288986599735</v>
      </c>
      <c r="E19" s="98">
        <v>-25008.1848300159</v>
      </c>
      <c r="F19" s="98">
        <v>37122.655931355926</v>
      </c>
      <c r="G19" s="98">
        <v>-50354</v>
      </c>
      <c r="H19" s="98">
        <v>-13430</v>
      </c>
      <c r="I19" s="98">
        <v>-378</v>
      </c>
      <c r="J19" s="98">
        <v>19671</v>
      </c>
      <c r="K19" s="98">
        <v>-30182</v>
      </c>
      <c r="L19" s="98">
        <v>24510</v>
      </c>
      <c r="M19" s="141">
        <v>-19202</v>
      </c>
      <c r="O19" s="98">
        <v>3591</v>
      </c>
      <c r="P19" s="98">
        <v>-44491</v>
      </c>
      <c r="Q19" s="98">
        <v>-24874</v>
      </c>
    </row>
    <row r="20" spans="2:17" x14ac:dyDescent="0.2">
      <c r="B20" s="111" t="s">
        <v>228</v>
      </c>
      <c r="C20" s="98">
        <v>3</v>
      </c>
      <c r="D20" s="98">
        <v>8</v>
      </c>
      <c r="E20" s="98">
        <v>0</v>
      </c>
      <c r="F20" s="98">
        <v>-32227</v>
      </c>
      <c r="G20" s="98">
        <v>0</v>
      </c>
      <c r="H20" s="98">
        <v>0</v>
      </c>
      <c r="I20" s="98">
        <v>0</v>
      </c>
      <c r="J20" s="98">
        <v>0</v>
      </c>
      <c r="K20" s="98">
        <v>0</v>
      </c>
      <c r="L20" s="98">
        <v>0</v>
      </c>
      <c r="M20" s="141">
        <v>0</v>
      </c>
      <c r="O20" s="98">
        <v>-32216</v>
      </c>
      <c r="P20" s="98">
        <v>0</v>
      </c>
      <c r="Q20" s="98">
        <v>0</v>
      </c>
    </row>
    <row r="21" spans="2:17" x14ac:dyDescent="0.2">
      <c r="B21" s="111" t="s">
        <v>218</v>
      </c>
      <c r="C21" s="98">
        <v>42126</v>
      </c>
      <c r="D21" s="98">
        <v>43787.373000000007</v>
      </c>
      <c r="E21" s="98">
        <v>37274.902999999991</v>
      </c>
      <c r="F21" s="98">
        <v>-115899.276</v>
      </c>
      <c r="G21" s="98">
        <v>48110</v>
      </c>
      <c r="H21" s="98">
        <v>52470</v>
      </c>
      <c r="I21" s="98">
        <v>52022</v>
      </c>
      <c r="J21" s="98">
        <v>57390</v>
      </c>
      <c r="K21" s="98">
        <v>54111</v>
      </c>
      <c r="L21" s="98">
        <v>56769</v>
      </c>
      <c r="M21" s="141">
        <v>59589</v>
      </c>
      <c r="O21" s="98">
        <v>7289</v>
      </c>
      <c r="P21" s="98">
        <v>209992</v>
      </c>
      <c r="Q21" s="98">
        <v>170469</v>
      </c>
    </row>
    <row r="22" spans="2:17" x14ac:dyDescent="0.2">
      <c r="B22" s="111" t="s">
        <v>219</v>
      </c>
      <c r="C22" s="98">
        <v>1236</v>
      </c>
      <c r="D22" s="98">
        <v>1115.4823936214029</v>
      </c>
      <c r="E22" s="98">
        <v>2629.9904679695069</v>
      </c>
      <c r="F22" s="98">
        <v>173153.52713840909</v>
      </c>
      <c r="G22" s="98">
        <v>1537</v>
      </c>
      <c r="H22" s="98">
        <v>2086</v>
      </c>
      <c r="I22" s="98">
        <v>2884</v>
      </c>
      <c r="J22" s="98">
        <v>7256</v>
      </c>
      <c r="K22" s="98">
        <v>21428</v>
      </c>
      <c r="L22" s="98">
        <v>25754</v>
      </c>
      <c r="M22" s="141">
        <v>24066</v>
      </c>
      <c r="O22" s="98">
        <v>178135</v>
      </c>
      <c r="P22" s="98">
        <v>13763</v>
      </c>
      <c r="Q22" s="98">
        <v>71248</v>
      </c>
    </row>
    <row r="23" spans="2:17" x14ac:dyDescent="0.2">
      <c r="B23" s="112" t="s">
        <v>220</v>
      </c>
      <c r="C23" s="98">
        <v>4471</v>
      </c>
      <c r="D23" s="98">
        <v>-1121.7379378822625</v>
      </c>
      <c r="E23" s="98">
        <v>-548.84239443332399</v>
      </c>
      <c r="F23" s="98">
        <v>3779.5803323155865</v>
      </c>
      <c r="G23" s="98">
        <v>2295</v>
      </c>
      <c r="H23" s="98">
        <v>-1820</v>
      </c>
      <c r="I23" s="98">
        <v>1819</v>
      </c>
      <c r="J23" s="98">
        <v>3068</v>
      </c>
      <c r="K23" s="98">
        <v>2832</v>
      </c>
      <c r="L23" s="98">
        <v>-4454</v>
      </c>
      <c r="M23" s="141">
        <v>188</v>
      </c>
      <c r="O23" s="98">
        <v>6580</v>
      </c>
      <c r="P23" s="98">
        <v>5362</v>
      </c>
      <c r="Q23" s="98">
        <v>-1434</v>
      </c>
    </row>
    <row r="24" spans="2:17" x14ac:dyDescent="0.2">
      <c r="B24" s="112" t="s">
        <v>221</v>
      </c>
      <c r="C24" s="98">
        <v>1504</v>
      </c>
      <c r="D24" s="98">
        <v>7240.29376522243</v>
      </c>
      <c r="E24" s="98">
        <v>19033.93985330718</v>
      </c>
      <c r="F24" s="98">
        <v>-21073.233618529612</v>
      </c>
      <c r="G24" s="98">
        <v>88970</v>
      </c>
      <c r="H24" s="98">
        <v>38599</v>
      </c>
      <c r="I24" s="98">
        <v>31930</v>
      </c>
      <c r="J24" s="98">
        <v>-20406</v>
      </c>
      <c r="K24" s="98">
        <v>73908</v>
      </c>
      <c r="L24" s="98">
        <v>-55137</v>
      </c>
      <c r="M24" s="141">
        <v>72476</v>
      </c>
      <c r="O24" s="98">
        <v>6704.9999999999964</v>
      </c>
      <c r="P24" s="98">
        <v>139093</v>
      </c>
      <c r="Q24" s="98">
        <v>91247</v>
      </c>
    </row>
    <row r="25" spans="2:17" s="59" customFormat="1" x14ac:dyDescent="0.2">
      <c r="B25" s="112" t="s">
        <v>165</v>
      </c>
      <c r="C25" s="98">
        <v>0</v>
      </c>
      <c r="D25" s="98">
        <v>0</v>
      </c>
      <c r="E25" s="98">
        <v>0</v>
      </c>
      <c r="F25" s="98">
        <v>26736</v>
      </c>
      <c r="G25" s="98">
        <v>0</v>
      </c>
      <c r="H25" s="98">
        <v>0</v>
      </c>
      <c r="I25" s="98">
        <v>0</v>
      </c>
      <c r="J25" s="98">
        <v>0</v>
      </c>
      <c r="K25" s="98">
        <v>-488</v>
      </c>
      <c r="L25" s="98">
        <v>488</v>
      </c>
      <c r="M25" s="141">
        <v>0</v>
      </c>
      <c r="O25" s="98">
        <v>26736</v>
      </c>
      <c r="P25" s="98">
        <v>0</v>
      </c>
      <c r="Q25" s="98">
        <v>0</v>
      </c>
    </row>
    <row r="26" spans="2:17" s="59" customFormat="1" x14ac:dyDescent="0.2">
      <c r="B26" s="97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O26" s="98"/>
      <c r="P26" s="98"/>
      <c r="Q26" s="98"/>
    </row>
    <row r="27" spans="2:17" s="102" customFormat="1" ht="15" x14ac:dyDescent="0.25">
      <c r="B27" s="97" t="s">
        <v>166</v>
      </c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59"/>
      <c r="O27" s="101"/>
      <c r="P27" s="101"/>
      <c r="Q27" s="101"/>
    </row>
    <row r="28" spans="2:17" x14ac:dyDescent="0.2">
      <c r="B28" s="111" t="s">
        <v>167</v>
      </c>
      <c r="C28" s="98">
        <v>-10460</v>
      </c>
      <c r="D28" s="98">
        <v>18364</v>
      </c>
      <c r="E28" s="98">
        <v>-923</v>
      </c>
      <c r="F28" s="98">
        <v>42852</v>
      </c>
      <c r="G28" s="98">
        <v>-34798</v>
      </c>
      <c r="H28" s="98">
        <v>-56688</v>
      </c>
      <c r="I28" s="98">
        <v>20053</v>
      </c>
      <c r="J28" s="98">
        <v>9082</v>
      </c>
      <c r="K28" s="98">
        <v>-52056</v>
      </c>
      <c r="L28" s="98">
        <v>22383</v>
      </c>
      <c r="M28" s="141">
        <v>-72727</v>
      </c>
      <c r="N28" s="59"/>
      <c r="O28" s="98">
        <v>49833</v>
      </c>
      <c r="P28" s="98">
        <v>-62351</v>
      </c>
      <c r="Q28" s="98">
        <v>-102400</v>
      </c>
    </row>
    <row r="29" spans="2:17" x14ac:dyDescent="0.2">
      <c r="B29" s="111" t="s">
        <v>168</v>
      </c>
      <c r="C29" s="98">
        <v>-4204</v>
      </c>
      <c r="D29" s="98">
        <v>1804</v>
      </c>
      <c r="E29" s="98">
        <v>-6586</v>
      </c>
      <c r="F29" s="98">
        <v>2535</v>
      </c>
      <c r="G29" s="98">
        <v>-9711</v>
      </c>
      <c r="H29" s="98">
        <v>-2925</v>
      </c>
      <c r="I29" s="98">
        <v>-3927</v>
      </c>
      <c r="J29" s="98">
        <v>6599</v>
      </c>
      <c r="K29" s="98">
        <v>-5623</v>
      </c>
      <c r="L29" s="98">
        <v>-11047</v>
      </c>
      <c r="M29" s="141">
        <v>-6193</v>
      </c>
      <c r="N29" s="59"/>
      <c r="O29" s="98">
        <v>-6451</v>
      </c>
      <c r="P29" s="98">
        <v>-9964</v>
      </c>
      <c r="Q29" s="98">
        <v>-22863</v>
      </c>
    </row>
    <row r="30" spans="2:17" x14ac:dyDescent="0.2">
      <c r="B30" s="111" t="s">
        <v>169</v>
      </c>
      <c r="C30" s="98">
        <v>-1810</v>
      </c>
      <c r="D30" s="98">
        <v>-27209</v>
      </c>
      <c r="E30" s="98">
        <v>2244.0963599999959</v>
      </c>
      <c r="F30" s="98">
        <v>11488.903640000004</v>
      </c>
      <c r="G30" s="98">
        <v>2052</v>
      </c>
      <c r="H30" s="98">
        <v>-27187</v>
      </c>
      <c r="I30" s="98">
        <v>-10443</v>
      </c>
      <c r="J30" s="98">
        <v>-13375</v>
      </c>
      <c r="K30" s="98">
        <v>5921</v>
      </c>
      <c r="L30" s="98">
        <v>-18583</v>
      </c>
      <c r="M30" s="141">
        <v>25592</v>
      </c>
      <c r="N30" s="59"/>
      <c r="O30" s="98">
        <v>-15286</v>
      </c>
      <c r="P30" s="98">
        <v>-48953</v>
      </c>
      <c r="Q30" s="98">
        <v>12930</v>
      </c>
    </row>
    <row r="31" spans="2:17" x14ac:dyDescent="0.2">
      <c r="B31" s="111" t="s">
        <v>170</v>
      </c>
      <c r="C31" s="98">
        <v>-20224</v>
      </c>
      <c r="D31" s="98">
        <v>16325</v>
      </c>
      <c r="E31" s="98">
        <v>-33780</v>
      </c>
      <c r="F31" s="98">
        <v>535</v>
      </c>
      <c r="G31" s="98">
        <v>6158</v>
      </c>
      <c r="H31" s="98">
        <v>25423</v>
      </c>
      <c r="I31" s="98">
        <v>-31861</v>
      </c>
      <c r="J31" s="98">
        <v>26981</v>
      </c>
      <c r="K31" s="98">
        <v>7328</v>
      </c>
      <c r="L31" s="98">
        <v>-16574</v>
      </c>
      <c r="M31" s="141">
        <v>-26110</v>
      </c>
      <c r="N31" s="59"/>
      <c r="O31" s="98">
        <v>-37144</v>
      </c>
      <c r="P31" s="98">
        <v>26701</v>
      </c>
      <c r="Q31" s="98">
        <v>-35356</v>
      </c>
    </row>
    <row r="32" spans="2:17" x14ac:dyDescent="0.2">
      <c r="B32" s="113" t="s">
        <v>171</v>
      </c>
      <c r="C32" s="98">
        <v>-20685</v>
      </c>
      <c r="D32" s="98">
        <v>2620</v>
      </c>
      <c r="E32" s="98">
        <v>-455</v>
      </c>
      <c r="F32" s="98">
        <v>-21013</v>
      </c>
      <c r="G32" s="98">
        <v>-15904</v>
      </c>
      <c r="H32" s="98">
        <v>-737</v>
      </c>
      <c r="I32" s="98">
        <v>5422</v>
      </c>
      <c r="J32" s="98">
        <v>22012</v>
      </c>
      <c r="K32" s="98">
        <v>-33467</v>
      </c>
      <c r="L32" s="98">
        <v>-2824</v>
      </c>
      <c r="M32" s="141">
        <v>-9031</v>
      </c>
      <c r="N32" s="59"/>
      <c r="O32" s="98">
        <v>-39533</v>
      </c>
      <c r="P32" s="98">
        <v>10793</v>
      </c>
      <c r="Q32" s="98">
        <v>-45322</v>
      </c>
    </row>
    <row r="33" spans="2:17" x14ac:dyDescent="0.2">
      <c r="B33" s="111" t="s">
        <v>172</v>
      </c>
      <c r="C33" s="98">
        <v>0</v>
      </c>
      <c r="D33" s="98">
        <v>-5</v>
      </c>
      <c r="E33" s="98">
        <v>-4882</v>
      </c>
      <c r="F33" s="98">
        <v>-1526</v>
      </c>
      <c r="G33" s="98">
        <v>-627</v>
      </c>
      <c r="H33" s="98">
        <v>-312</v>
      </c>
      <c r="I33" s="98">
        <v>-565</v>
      </c>
      <c r="J33" s="98">
        <v>-27514</v>
      </c>
      <c r="K33" s="98">
        <v>-255</v>
      </c>
      <c r="L33" s="98">
        <v>-798</v>
      </c>
      <c r="M33" s="141">
        <v>-561</v>
      </c>
      <c r="N33" s="59"/>
      <c r="O33" s="98">
        <v>-6413</v>
      </c>
      <c r="P33" s="98">
        <v>-29018</v>
      </c>
      <c r="Q33" s="98">
        <v>-1614</v>
      </c>
    </row>
    <row r="34" spans="2:17" x14ac:dyDescent="0.2">
      <c r="B34" s="111" t="s">
        <v>173</v>
      </c>
      <c r="C34" s="98">
        <v>-33</v>
      </c>
      <c r="D34" s="98">
        <v>102</v>
      </c>
      <c r="E34" s="98">
        <v>-527</v>
      </c>
      <c r="F34" s="98">
        <v>212</v>
      </c>
      <c r="G34" s="98">
        <v>-1855</v>
      </c>
      <c r="H34" s="98">
        <v>-440</v>
      </c>
      <c r="I34" s="98">
        <v>-262</v>
      </c>
      <c r="J34" s="98">
        <v>-230</v>
      </c>
      <c r="K34" s="98">
        <v>110</v>
      </c>
      <c r="L34" s="98">
        <v>1104</v>
      </c>
      <c r="M34" s="141">
        <v>-699</v>
      </c>
      <c r="N34" s="59"/>
      <c r="O34" s="98">
        <v>-246</v>
      </c>
      <c r="P34" s="98">
        <v>-2787</v>
      </c>
      <c r="Q34" s="98">
        <v>515</v>
      </c>
    </row>
    <row r="35" spans="2:17" x14ac:dyDescent="0.2">
      <c r="B35" s="111" t="s">
        <v>174</v>
      </c>
      <c r="C35" s="98">
        <v>-15005</v>
      </c>
      <c r="D35" s="98">
        <v>-1660</v>
      </c>
      <c r="E35" s="98">
        <v>-7309</v>
      </c>
      <c r="F35" s="98">
        <v>18180</v>
      </c>
      <c r="G35" s="98">
        <v>-715</v>
      </c>
      <c r="H35" s="98">
        <v>3266</v>
      </c>
      <c r="I35" s="98">
        <v>317</v>
      </c>
      <c r="J35" s="98">
        <v>-12354</v>
      </c>
      <c r="K35" s="98">
        <v>436</v>
      </c>
      <c r="L35" s="98">
        <v>-1755</v>
      </c>
      <c r="M35" s="141">
        <v>-3525</v>
      </c>
      <c r="N35" s="59"/>
      <c r="O35" s="98">
        <v>-5794</v>
      </c>
      <c r="P35" s="98">
        <v>-9486</v>
      </c>
      <c r="Q35" s="98">
        <v>-4844</v>
      </c>
    </row>
    <row r="36" spans="2:17" x14ac:dyDescent="0.2">
      <c r="B36" s="99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59"/>
      <c r="O36" s="98"/>
      <c r="P36" s="98"/>
      <c r="Q36" s="98"/>
    </row>
    <row r="37" spans="2:17" s="102" customFormat="1" ht="15" x14ac:dyDescent="0.25">
      <c r="B37" s="97" t="s">
        <v>175</v>
      </c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59"/>
      <c r="O37" s="101"/>
      <c r="P37" s="101"/>
      <c r="Q37" s="101"/>
    </row>
    <row r="38" spans="2:17" x14ac:dyDescent="0.2">
      <c r="B38" s="111" t="s">
        <v>176</v>
      </c>
      <c r="C38" s="98">
        <v>14582</v>
      </c>
      <c r="D38" s="98">
        <v>-38862</v>
      </c>
      <c r="E38" s="98">
        <v>11358</v>
      </c>
      <c r="F38" s="98">
        <v>-30148</v>
      </c>
      <c r="G38" s="98">
        <v>56119</v>
      </c>
      <c r="H38" s="98">
        <v>148</v>
      </c>
      <c r="I38" s="98">
        <v>-22126</v>
      </c>
      <c r="J38" s="98">
        <v>-18385</v>
      </c>
      <c r="K38" s="98">
        <v>32209</v>
      </c>
      <c r="L38" s="98">
        <v>-34216</v>
      </c>
      <c r="M38" s="141">
        <v>24895</v>
      </c>
      <c r="N38" s="59"/>
      <c r="O38" s="98">
        <v>-43070</v>
      </c>
      <c r="P38" s="98">
        <v>15756</v>
      </c>
      <c r="Q38" s="98">
        <v>22888</v>
      </c>
    </row>
    <row r="39" spans="2:17" x14ac:dyDescent="0.2">
      <c r="B39" s="111" t="s">
        <v>177</v>
      </c>
      <c r="C39" s="98">
        <v>0</v>
      </c>
      <c r="D39" s="98">
        <v>0</v>
      </c>
      <c r="E39" s="98">
        <v>0</v>
      </c>
      <c r="F39" s="98">
        <v>0</v>
      </c>
      <c r="G39" s="98">
        <v>0</v>
      </c>
      <c r="H39" s="98">
        <v>0</v>
      </c>
      <c r="I39" s="98">
        <v>0</v>
      </c>
      <c r="J39" s="98">
        <v>0</v>
      </c>
      <c r="K39" s="98">
        <v>0</v>
      </c>
      <c r="L39" s="98">
        <v>-12695.153817</v>
      </c>
      <c r="M39" s="141">
        <v>12695.153817</v>
      </c>
      <c r="N39" s="59"/>
      <c r="O39" s="98">
        <v>0</v>
      </c>
      <c r="P39" s="98">
        <v>0</v>
      </c>
      <c r="Q39" s="98">
        <v>0</v>
      </c>
    </row>
    <row r="40" spans="2:17" x14ac:dyDescent="0.2">
      <c r="B40" s="111" t="s">
        <v>178</v>
      </c>
      <c r="C40" s="98">
        <v>-6196</v>
      </c>
      <c r="D40" s="98">
        <v>-1553</v>
      </c>
      <c r="E40" s="98">
        <v>-4458</v>
      </c>
      <c r="F40" s="98">
        <v>4368</v>
      </c>
      <c r="G40" s="98">
        <v>-9314</v>
      </c>
      <c r="H40" s="98">
        <v>6124</v>
      </c>
      <c r="I40" s="98">
        <v>2700</v>
      </c>
      <c r="J40" s="98">
        <v>4370</v>
      </c>
      <c r="K40" s="98">
        <v>-17288</v>
      </c>
      <c r="L40" s="98">
        <v>11552</v>
      </c>
      <c r="M40" s="141">
        <v>-1332</v>
      </c>
      <c r="N40" s="59"/>
      <c r="O40" s="98">
        <v>-7839</v>
      </c>
      <c r="P40" s="98">
        <v>3880</v>
      </c>
      <c r="Q40" s="98">
        <v>-7068</v>
      </c>
    </row>
    <row r="41" spans="2:17" x14ac:dyDescent="0.2">
      <c r="B41" s="111" t="s">
        <v>179</v>
      </c>
      <c r="C41" s="98">
        <v>-4626</v>
      </c>
      <c r="D41" s="98">
        <v>3335</v>
      </c>
      <c r="E41" s="98">
        <v>5075</v>
      </c>
      <c r="F41" s="98">
        <v>-6933</v>
      </c>
      <c r="G41" s="98">
        <v>3689</v>
      </c>
      <c r="H41" s="98">
        <v>4793</v>
      </c>
      <c r="I41" s="98">
        <v>-4193</v>
      </c>
      <c r="J41" s="98">
        <v>4148</v>
      </c>
      <c r="K41" s="98">
        <v>-3792</v>
      </c>
      <c r="L41" s="98">
        <v>426</v>
      </c>
      <c r="M41" s="141">
        <v>4213</v>
      </c>
      <c r="O41" s="98">
        <v>-3149</v>
      </c>
      <c r="P41" s="98">
        <v>8437</v>
      </c>
      <c r="Q41" s="98">
        <v>847</v>
      </c>
    </row>
    <row r="42" spans="2:17" x14ac:dyDescent="0.2">
      <c r="B42" s="111" t="s">
        <v>180</v>
      </c>
      <c r="C42" s="98">
        <v>70</v>
      </c>
      <c r="D42" s="98">
        <v>-23155</v>
      </c>
      <c r="E42" s="98">
        <v>-363</v>
      </c>
      <c r="F42" s="98">
        <v>2941</v>
      </c>
      <c r="G42" s="98">
        <v>-20204</v>
      </c>
      <c r="H42" s="98">
        <v>-1383</v>
      </c>
      <c r="I42" s="98">
        <v>-4697</v>
      </c>
      <c r="J42" s="98">
        <v>7916</v>
      </c>
      <c r="K42" s="98">
        <v>-8163</v>
      </c>
      <c r="L42" s="98">
        <v>31786</v>
      </c>
      <c r="M42" s="141">
        <v>-31128</v>
      </c>
      <c r="O42" s="98">
        <v>-20507</v>
      </c>
      <c r="P42" s="98">
        <v>-18368</v>
      </c>
      <c r="Q42" s="98">
        <v>-7505</v>
      </c>
    </row>
    <row r="43" spans="2:17" x14ac:dyDescent="0.2">
      <c r="B43" s="111" t="s">
        <v>181</v>
      </c>
      <c r="C43" s="98">
        <v>-5357</v>
      </c>
      <c r="D43" s="98">
        <v>4463</v>
      </c>
      <c r="E43" s="98">
        <v>7353</v>
      </c>
      <c r="F43" s="98">
        <v>-14069</v>
      </c>
      <c r="G43" s="98">
        <v>4358</v>
      </c>
      <c r="H43" s="98">
        <v>6341</v>
      </c>
      <c r="I43" s="98">
        <v>-398</v>
      </c>
      <c r="J43" s="98">
        <v>-7529</v>
      </c>
      <c r="K43" s="98">
        <v>28250</v>
      </c>
      <c r="L43" s="98">
        <v>-95688</v>
      </c>
      <c r="M43" s="141">
        <v>83787</v>
      </c>
      <c r="O43" s="98">
        <v>-7610</v>
      </c>
      <c r="P43" s="98">
        <v>2772</v>
      </c>
      <c r="Q43" s="98">
        <v>16349</v>
      </c>
    </row>
    <row r="44" spans="2:17" x14ac:dyDescent="0.2">
      <c r="B44" s="111" t="s">
        <v>182</v>
      </c>
      <c r="C44" s="98">
        <v>-74814</v>
      </c>
      <c r="D44" s="98">
        <v>-5431</v>
      </c>
      <c r="E44" s="98">
        <v>-78062.928758260212</v>
      </c>
      <c r="F44" s="98">
        <v>-3603.0712417397881</v>
      </c>
      <c r="G44" s="98">
        <v>-85488</v>
      </c>
      <c r="H44" s="98">
        <v>-9306</v>
      </c>
      <c r="I44" s="98">
        <v>-93509</v>
      </c>
      <c r="J44" s="98">
        <v>-6391</v>
      </c>
      <c r="K44" s="98">
        <v>-36973</v>
      </c>
      <c r="L44" s="98">
        <v>-86108</v>
      </c>
      <c r="M44" s="141">
        <v>-90738</v>
      </c>
      <c r="O44" s="98">
        <v>-161911</v>
      </c>
      <c r="P44" s="98">
        <v>-194694</v>
      </c>
      <c r="Q44" s="98">
        <v>-213819</v>
      </c>
    </row>
    <row r="45" spans="2:17" x14ac:dyDescent="0.2">
      <c r="B45" s="111" t="s">
        <v>183</v>
      </c>
      <c r="C45" s="98">
        <v>-4986</v>
      </c>
      <c r="D45" s="98">
        <v>-3201.0063100000007</v>
      </c>
      <c r="E45" s="98">
        <v>-3475</v>
      </c>
      <c r="F45" s="98">
        <v>-28811.993689999999</v>
      </c>
      <c r="G45" s="98">
        <v>-13311</v>
      </c>
      <c r="H45" s="98">
        <v>-6794</v>
      </c>
      <c r="I45" s="98">
        <v>-14628</v>
      </c>
      <c r="J45" s="98">
        <v>-8079</v>
      </c>
      <c r="K45" s="98">
        <v>-114980</v>
      </c>
      <c r="L45" s="98">
        <v>114980</v>
      </c>
      <c r="M45" s="141">
        <v>-73765</v>
      </c>
      <c r="O45" s="98">
        <v>-40474</v>
      </c>
      <c r="P45" s="98">
        <v>-42812</v>
      </c>
      <c r="Q45" s="98">
        <v>-73765</v>
      </c>
    </row>
    <row r="46" spans="2:17" x14ac:dyDescent="0.2">
      <c r="B46" s="97" t="s">
        <v>184</v>
      </c>
      <c r="C46" s="103">
        <v>-65618</v>
      </c>
      <c r="D46" s="103">
        <v>87253.321591357555</v>
      </c>
      <c r="E46" s="103">
        <v>-6465.0290937667014</v>
      </c>
      <c r="F46" s="103">
        <v>111518.70750240918</v>
      </c>
      <c r="G46" s="103">
        <v>-29844</v>
      </c>
      <c r="H46" s="103">
        <v>119145</v>
      </c>
      <c r="I46" s="103">
        <v>24539</v>
      </c>
      <c r="J46" s="103">
        <v>124592</v>
      </c>
      <c r="K46" s="103">
        <v>-130550</v>
      </c>
      <c r="L46" s="103">
        <v>118369</v>
      </c>
      <c r="M46" s="103">
        <v>-59399</v>
      </c>
      <c r="O46" s="103">
        <v>126689</v>
      </c>
      <c r="P46" s="103">
        <v>238432</v>
      </c>
      <c r="Q46" s="103">
        <v>-71580</v>
      </c>
    </row>
    <row r="47" spans="2:17" x14ac:dyDescent="0.2">
      <c r="B47" s="100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O47" s="98"/>
      <c r="P47" s="98"/>
      <c r="Q47" s="98"/>
    </row>
    <row r="48" spans="2:17" x14ac:dyDescent="0.2">
      <c r="B48" s="97" t="s">
        <v>185</v>
      </c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O48" s="98"/>
      <c r="P48" s="98"/>
      <c r="Q48" s="98"/>
    </row>
    <row r="49" spans="2:17" x14ac:dyDescent="0.2">
      <c r="B49" s="111" t="s">
        <v>186</v>
      </c>
      <c r="C49" s="98">
        <v>-26040</v>
      </c>
      <c r="D49" s="98">
        <v>-22744.294999999998</v>
      </c>
      <c r="E49" s="98">
        <v>-19153.657999999996</v>
      </c>
      <c r="F49" s="98">
        <v>-28072.047000000006</v>
      </c>
      <c r="G49" s="98">
        <v>-42829</v>
      </c>
      <c r="H49" s="98">
        <v>-68879</v>
      </c>
      <c r="I49" s="98">
        <v>-50530</v>
      </c>
      <c r="J49" s="98">
        <v>-91173</v>
      </c>
      <c r="K49" s="98">
        <v>-92190</v>
      </c>
      <c r="L49" s="98">
        <v>-130042</v>
      </c>
      <c r="M49" s="141">
        <v>-116407</v>
      </c>
      <c r="O49" s="98">
        <v>-96010</v>
      </c>
      <c r="P49" s="98">
        <v>-253411</v>
      </c>
      <c r="Q49" s="98">
        <v>-338639</v>
      </c>
    </row>
    <row r="50" spans="2:17" x14ac:dyDescent="0.2">
      <c r="B50" s="113" t="s">
        <v>187</v>
      </c>
      <c r="C50" s="98">
        <v>-414</v>
      </c>
      <c r="D50" s="98">
        <v>-500</v>
      </c>
      <c r="E50" s="98">
        <v>-816</v>
      </c>
      <c r="F50" s="98">
        <v>-1459</v>
      </c>
      <c r="G50" s="98">
        <v>-4194</v>
      </c>
      <c r="H50" s="98">
        <v>-2643</v>
      </c>
      <c r="I50" s="98">
        <v>-3890</v>
      </c>
      <c r="J50" s="98">
        <v>-38506</v>
      </c>
      <c r="K50" s="98">
        <v>-3591</v>
      </c>
      <c r="L50" s="98">
        <v>-6511</v>
      </c>
      <c r="M50" s="141">
        <v>-3683</v>
      </c>
      <c r="O50" s="98">
        <v>-3189</v>
      </c>
      <c r="P50" s="98">
        <v>-49233</v>
      </c>
      <c r="Q50" s="98">
        <v>-13785</v>
      </c>
    </row>
    <row r="51" spans="2:17" x14ac:dyDescent="0.2">
      <c r="B51" s="111" t="s">
        <v>224</v>
      </c>
      <c r="C51" s="98">
        <v>0</v>
      </c>
      <c r="D51" s="98">
        <v>0</v>
      </c>
      <c r="E51" s="98">
        <v>0</v>
      </c>
      <c r="F51" s="98">
        <v>0</v>
      </c>
      <c r="G51" s="98">
        <v>0</v>
      </c>
      <c r="H51" s="98">
        <v>0</v>
      </c>
      <c r="I51" s="98">
        <v>25574</v>
      </c>
      <c r="J51" s="98">
        <v>-25574</v>
      </c>
      <c r="K51" s="98">
        <v>0</v>
      </c>
      <c r="L51" s="98">
        <v>0</v>
      </c>
      <c r="M51" s="141">
        <v>0</v>
      </c>
      <c r="O51" s="98">
        <v>0</v>
      </c>
      <c r="P51" s="98">
        <v>0</v>
      </c>
      <c r="Q51" s="98">
        <v>0</v>
      </c>
    </row>
    <row r="52" spans="2:17" hidden="1" x14ac:dyDescent="0.2">
      <c r="B52" s="111" t="s">
        <v>65</v>
      </c>
      <c r="C52" s="98">
        <v>0</v>
      </c>
      <c r="D52" s="98">
        <v>0</v>
      </c>
      <c r="E52" s="98">
        <v>0</v>
      </c>
      <c r="F52" s="98">
        <v>0</v>
      </c>
      <c r="G52" s="98">
        <v>0</v>
      </c>
      <c r="H52" s="98">
        <v>0</v>
      </c>
      <c r="I52" s="98">
        <v>0</v>
      </c>
      <c r="J52" s="98">
        <v>0</v>
      </c>
      <c r="K52" s="98">
        <v>0</v>
      </c>
      <c r="L52" s="98">
        <v>0</v>
      </c>
      <c r="M52" s="141">
        <v>0</v>
      </c>
      <c r="O52" s="98">
        <v>0</v>
      </c>
      <c r="P52" s="98">
        <v>0</v>
      </c>
      <c r="Q52" s="98">
        <v>0</v>
      </c>
    </row>
    <row r="53" spans="2:17" x14ac:dyDescent="0.2">
      <c r="B53" s="111" t="s">
        <v>225</v>
      </c>
      <c r="C53" s="98">
        <v>0</v>
      </c>
      <c r="D53" s="98">
        <v>0</v>
      </c>
      <c r="E53" s="98">
        <v>0</v>
      </c>
      <c r="F53" s="98">
        <v>0</v>
      </c>
      <c r="G53" s="98">
        <v>0</v>
      </c>
      <c r="H53" s="98">
        <v>0</v>
      </c>
      <c r="I53" s="98">
        <v>0</v>
      </c>
      <c r="J53" s="98">
        <v>0</v>
      </c>
      <c r="K53" s="98">
        <v>0</v>
      </c>
      <c r="L53" s="98">
        <v>-468201</v>
      </c>
      <c r="M53" s="141">
        <v>12046</v>
      </c>
      <c r="O53" s="98">
        <v>0</v>
      </c>
      <c r="P53" s="98">
        <v>0</v>
      </c>
      <c r="Q53" s="98">
        <v>-456155</v>
      </c>
    </row>
    <row r="54" spans="2:17" x14ac:dyDescent="0.2">
      <c r="B54" s="111" t="s">
        <v>226</v>
      </c>
      <c r="C54" s="98">
        <v>-147031</v>
      </c>
      <c r="D54" s="98">
        <v>-636754.06402000005</v>
      </c>
      <c r="E54" s="98">
        <v>-462362.88619999995</v>
      </c>
      <c r="F54" s="98">
        <v>-444855.04978</v>
      </c>
      <c r="G54" s="98">
        <v>-245325</v>
      </c>
      <c r="H54" s="98">
        <v>-569901</v>
      </c>
      <c r="I54" s="98">
        <v>-693169</v>
      </c>
      <c r="J54" s="98">
        <v>-599464</v>
      </c>
      <c r="K54" s="98">
        <v>-758093</v>
      </c>
      <c r="L54" s="98">
        <v>-434690.63779000007</v>
      </c>
      <c r="M54" s="141">
        <v>-367154.36220999993</v>
      </c>
      <c r="O54" s="98">
        <v>-1691003</v>
      </c>
      <c r="P54" s="98">
        <v>-2107859</v>
      </c>
      <c r="Q54" s="98">
        <v>-1559938</v>
      </c>
    </row>
    <row r="55" spans="2:17" x14ac:dyDescent="0.2">
      <c r="B55" s="111" t="s">
        <v>227</v>
      </c>
      <c r="C55" s="98">
        <v>405552</v>
      </c>
      <c r="D55" s="98">
        <v>519687.12871665601</v>
      </c>
      <c r="E55" s="98">
        <v>480487.43972425605</v>
      </c>
      <c r="F55" s="98">
        <v>376343.43155908794</v>
      </c>
      <c r="G55" s="98">
        <v>433408</v>
      </c>
      <c r="H55" s="98">
        <v>480410</v>
      </c>
      <c r="I55" s="98">
        <v>698775</v>
      </c>
      <c r="J55" s="98">
        <v>813624</v>
      </c>
      <c r="K55" s="98">
        <v>798747</v>
      </c>
      <c r="L55" s="98">
        <v>912502.3997500001</v>
      </c>
      <c r="M55" s="141">
        <v>455323.6002499999</v>
      </c>
      <c r="O55" s="98">
        <v>1782070</v>
      </c>
      <c r="P55" s="98">
        <v>2426217</v>
      </c>
      <c r="Q55" s="98">
        <v>2166573</v>
      </c>
    </row>
    <row r="56" spans="2:17" x14ac:dyDescent="0.2">
      <c r="B56" s="111" t="s">
        <v>189</v>
      </c>
      <c r="C56" s="98">
        <v>0</v>
      </c>
      <c r="D56" s="98">
        <v>0</v>
      </c>
      <c r="E56" s="98">
        <v>0</v>
      </c>
      <c r="F56" s="98">
        <v>2406</v>
      </c>
      <c r="G56" s="98">
        <v>6316</v>
      </c>
      <c r="H56" s="98">
        <v>0</v>
      </c>
      <c r="I56" s="98">
        <v>0</v>
      </c>
      <c r="J56" s="98">
        <v>523</v>
      </c>
      <c r="K56" s="98">
        <v>0</v>
      </c>
      <c r="L56" s="98">
        <v>0</v>
      </c>
      <c r="M56" s="141">
        <v>2762</v>
      </c>
      <c r="O56" s="98">
        <v>2406</v>
      </c>
      <c r="P56" s="98">
        <v>6839</v>
      </c>
      <c r="Q56" s="98">
        <v>2762</v>
      </c>
    </row>
    <row r="57" spans="2:17" x14ac:dyDescent="0.2">
      <c r="B57" s="111" t="s">
        <v>190</v>
      </c>
      <c r="C57" s="98">
        <v>0</v>
      </c>
      <c r="D57" s="98">
        <v>0</v>
      </c>
      <c r="E57" s="98">
        <v>0</v>
      </c>
      <c r="F57" s="98">
        <v>0</v>
      </c>
      <c r="G57" s="98">
        <v>0</v>
      </c>
      <c r="H57" s="98">
        <v>0</v>
      </c>
      <c r="I57" s="98">
        <v>-4145</v>
      </c>
      <c r="J57" s="98">
        <v>325</v>
      </c>
      <c r="K57" s="98">
        <v>1213</v>
      </c>
      <c r="L57" s="98">
        <v>-4224</v>
      </c>
      <c r="M57" s="141">
        <v>3011</v>
      </c>
      <c r="O57" s="98">
        <v>0</v>
      </c>
      <c r="P57" s="98">
        <v>-3820</v>
      </c>
      <c r="Q57" s="98">
        <v>0</v>
      </c>
    </row>
    <row r="58" spans="2:17" x14ac:dyDescent="0.2">
      <c r="B58" s="111" t="s">
        <v>225</v>
      </c>
      <c r="C58" s="98">
        <v>0</v>
      </c>
      <c r="D58" s="98">
        <v>0</v>
      </c>
      <c r="E58" s="98">
        <v>0</v>
      </c>
      <c r="F58" s="98">
        <v>0</v>
      </c>
      <c r="G58" s="98">
        <v>0</v>
      </c>
      <c r="H58" s="98">
        <v>0</v>
      </c>
      <c r="I58" s="98">
        <v>0</v>
      </c>
      <c r="J58" s="98">
        <v>0</v>
      </c>
      <c r="K58" s="98">
        <v>0</v>
      </c>
      <c r="L58" s="98">
        <v>0</v>
      </c>
      <c r="M58" s="141">
        <v>-12046</v>
      </c>
      <c r="O58" s="98"/>
      <c r="P58" s="98"/>
      <c r="Q58" s="98"/>
    </row>
    <row r="59" spans="2:17" x14ac:dyDescent="0.2">
      <c r="B59" s="111" t="s">
        <v>188</v>
      </c>
      <c r="C59" s="98">
        <v>0</v>
      </c>
      <c r="D59" s="98">
        <v>0</v>
      </c>
      <c r="E59" s="98">
        <v>0</v>
      </c>
      <c r="F59" s="98">
        <v>0</v>
      </c>
      <c r="G59" s="98">
        <v>0</v>
      </c>
      <c r="H59" s="98">
        <v>0</v>
      </c>
      <c r="I59" s="98">
        <v>0</v>
      </c>
      <c r="J59" s="98">
        <v>0</v>
      </c>
      <c r="K59" s="98">
        <v>0</v>
      </c>
      <c r="L59" s="98">
        <v>0</v>
      </c>
      <c r="M59" s="141">
        <v>0</v>
      </c>
      <c r="O59" s="98">
        <v>0</v>
      </c>
      <c r="P59" s="98">
        <v>0</v>
      </c>
      <c r="Q59" s="98">
        <v>0</v>
      </c>
    </row>
    <row r="60" spans="2:17" x14ac:dyDescent="0.2">
      <c r="B60" s="97" t="s">
        <v>66</v>
      </c>
      <c r="C60" s="103">
        <v>232067</v>
      </c>
      <c r="D60" s="103">
        <v>-140311.23030334408</v>
      </c>
      <c r="E60" s="103">
        <v>-1845.104475743894</v>
      </c>
      <c r="F60" s="103">
        <v>-95636.66522091208</v>
      </c>
      <c r="G60" s="103">
        <v>147376</v>
      </c>
      <c r="H60" s="103">
        <v>-161013</v>
      </c>
      <c r="I60" s="103">
        <v>-27385</v>
      </c>
      <c r="J60" s="103">
        <v>59755</v>
      </c>
      <c r="K60" s="103">
        <v>-53914</v>
      </c>
      <c r="L60" s="103">
        <v>-131166.23803999997</v>
      </c>
      <c r="M60" s="103">
        <v>-26147.761960000033</v>
      </c>
      <c r="O60" s="103">
        <v>-5726</v>
      </c>
      <c r="P60" s="103">
        <v>18733</v>
      </c>
      <c r="Q60" s="103">
        <v>-199182</v>
      </c>
    </row>
    <row r="61" spans="2:17" x14ac:dyDescent="0.2">
      <c r="B61" s="104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O61" s="98"/>
      <c r="P61" s="98"/>
      <c r="Q61" s="98"/>
    </row>
    <row r="62" spans="2:17" x14ac:dyDescent="0.2">
      <c r="B62" s="97" t="s">
        <v>67</v>
      </c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O62" s="98"/>
      <c r="P62" s="98"/>
      <c r="Q62" s="98"/>
    </row>
    <row r="63" spans="2:17" x14ac:dyDescent="0.2">
      <c r="B63" s="114" t="s">
        <v>196</v>
      </c>
      <c r="C63" s="98">
        <v>0</v>
      </c>
      <c r="D63" s="98">
        <v>0</v>
      </c>
      <c r="E63" s="98">
        <v>0</v>
      </c>
      <c r="F63" s="98">
        <v>0</v>
      </c>
      <c r="G63" s="98">
        <v>0</v>
      </c>
      <c r="H63" s="98">
        <v>0</v>
      </c>
      <c r="I63" s="98">
        <v>51786</v>
      </c>
      <c r="J63" s="98">
        <v>0</v>
      </c>
      <c r="K63" s="98">
        <v>2848650</v>
      </c>
      <c r="L63" s="98">
        <v>0</v>
      </c>
      <c r="M63" s="141">
        <v>0</v>
      </c>
      <c r="O63" s="98">
        <v>0</v>
      </c>
      <c r="P63" s="98">
        <v>51786</v>
      </c>
      <c r="Q63" s="98">
        <v>2848650</v>
      </c>
    </row>
    <row r="64" spans="2:17" x14ac:dyDescent="0.2">
      <c r="B64" s="114" t="s">
        <v>222</v>
      </c>
      <c r="C64" s="98">
        <v>0</v>
      </c>
      <c r="D64" s="98">
        <v>0</v>
      </c>
      <c r="E64" s="98">
        <v>0</v>
      </c>
      <c r="F64" s="98">
        <v>0</v>
      </c>
      <c r="G64" s="98">
        <v>0</v>
      </c>
      <c r="H64" s="98">
        <v>0</v>
      </c>
      <c r="I64" s="98">
        <v>0</v>
      </c>
      <c r="J64" s="98">
        <v>0</v>
      </c>
      <c r="K64" s="98">
        <v>0</v>
      </c>
      <c r="L64" s="98">
        <v>0</v>
      </c>
      <c r="M64" s="141">
        <v>0</v>
      </c>
      <c r="O64" s="98">
        <v>0</v>
      </c>
      <c r="P64" s="98">
        <v>0</v>
      </c>
      <c r="Q64" s="98">
        <v>0</v>
      </c>
    </row>
    <row r="65" spans="2:17" x14ac:dyDescent="0.2">
      <c r="B65" s="114" t="s">
        <v>198</v>
      </c>
      <c r="C65" s="98">
        <v>0</v>
      </c>
      <c r="D65" s="98">
        <v>0</v>
      </c>
      <c r="E65" s="98">
        <v>0</v>
      </c>
      <c r="F65" s="98">
        <v>0</v>
      </c>
      <c r="G65" s="98">
        <v>0</v>
      </c>
      <c r="H65" s="98">
        <v>0</v>
      </c>
      <c r="I65" s="98">
        <v>0</v>
      </c>
      <c r="J65" s="98">
        <v>0</v>
      </c>
      <c r="K65" s="98">
        <v>-18141</v>
      </c>
      <c r="L65" s="98">
        <v>0</v>
      </c>
      <c r="M65" s="141">
        <v>0</v>
      </c>
      <c r="O65" s="98">
        <v>0</v>
      </c>
      <c r="P65" s="98">
        <v>0</v>
      </c>
      <c r="Q65" s="98">
        <v>-18141</v>
      </c>
    </row>
    <row r="66" spans="2:17" x14ac:dyDescent="0.2">
      <c r="B66" s="114" t="s">
        <v>197</v>
      </c>
      <c r="C66" s="98">
        <v>-1671</v>
      </c>
      <c r="D66" s="98">
        <v>-1670.824008560262</v>
      </c>
      <c r="E66" s="98">
        <v>-2782.2442498317359</v>
      </c>
      <c r="F66" s="98">
        <v>-1891.9317416080021</v>
      </c>
      <c r="G66" s="98">
        <v>-2573</v>
      </c>
      <c r="H66" s="98">
        <v>-1562</v>
      </c>
      <c r="I66" s="98">
        <v>-2906</v>
      </c>
      <c r="J66" s="98">
        <v>-9991</v>
      </c>
      <c r="K66" s="98">
        <v>-22136</v>
      </c>
      <c r="L66" s="98">
        <v>-23478</v>
      </c>
      <c r="M66" s="141">
        <v>-27474</v>
      </c>
      <c r="O66" s="98">
        <v>-8016</v>
      </c>
      <c r="P66" s="98">
        <v>-17032</v>
      </c>
      <c r="Q66" s="98">
        <v>-73088</v>
      </c>
    </row>
    <row r="67" spans="2:17" hidden="1" x14ac:dyDescent="0.2">
      <c r="B67" s="114" t="s">
        <v>68</v>
      </c>
      <c r="C67" s="98">
        <v>0</v>
      </c>
      <c r="D67" s="98">
        <v>0</v>
      </c>
      <c r="E67" s="98">
        <v>0</v>
      </c>
      <c r="F67" s="98">
        <v>0</v>
      </c>
      <c r="G67" s="98">
        <v>0</v>
      </c>
      <c r="H67" s="98">
        <v>0</v>
      </c>
      <c r="I67" s="98">
        <v>0</v>
      </c>
      <c r="J67" s="98">
        <v>0</v>
      </c>
      <c r="K67" s="98">
        <v>0</v>
      </c>
      <c r="L67" s="98">
        <v>0</v>
      </c>
      <c r="M67" s="141">
        <v>0</v>
      </c>
      <c r="O67" s="98">
        <v>0</v>
      </c>
      <c r="P67" s="98">
        <v>0</v>
      </c>
      <c r="Q67" s="98">
        <v>0</v>
      </c>
    </row>
    <row r="68" spans="2:17" x14ac:dyDescent="0.2">
      <c r="B68" s="111" t="s">
        <v>199</v>
      </c>
      <c r="C68" s="98">
        <v>-21108</v>
      </c>
      <c r="D68" s="98">
        <v>-22266</v>
      </c>
      <c r="E68" s="98">
        <v>-12587.212543781548</v>
      </c>
      <c r="F68" s="98">
        <v>-13171.787456218452</v>
      </c>
      <c r="G68" s="98">
        <v>-13988</v>
      </c>
      <c r="H68" s="98">
        <v>-7384</v>
      </c>
      <c r="I68" s="98">
        <v>-1478</v>
      </c>
      <c r="J68" s="98">
        <v>-9656</v>
      </c>
      <c r="K68" s="98">
        <v>-2439267</v>
      </c>
      <c r="L68" s="98">
        <v>-14627</v>
      </c>
      <c r="M68" s="141">
        <v>-14503</v>
      </c>
      <c r="O68" s="98">
        <v>-69133</v>
      </c>
      <c r="P68" s="98">
        <v>-32506</v>
      </c>
      <c r="Q68" s="98">
        <v>-2468397</v>
      </c>
    </row>
    <row r="69" spans="2:17" x14ac:dyDescent="0.2">
      <c r="B69" s="115" t="s">
        <v>200</v>
      </c>
      <c r="C69" s="98">
        <v>0</v>
      </c>
      <c r="D69" s="98">
        <v>-2626</v>
      </c>
      <c r="E69" s="98">
        <v>2626</v>
      </c>
      <c r="F69" s="98">
        <v>-808</v>
      </c>
      <c r="G69" s="98">
        <v>0</v>
      </c>
      <c r="H69" s="98">
        <v>-4604</v>
      </c>
      <c r="I69" s="98">
        <v>-51</v>
      </c>
      <c r="J69" s="98">
        <v>5086</v>
      </c>
      <c r="K69" s="98">
        <v>2078</v>
      </c>
      <c r="L69" s="98">
        <v>-2078</v>
      </c>
      <c r="M69" s="141">
        <v>0</v>
      </c>
      <c r="O69" s="98">
        <v>-808</v>
      </c>
      <c r="P69" s="98">
        <v>431</v>
      </c>
      <c r="Q69" s="98">
        <v>0</v>
      </c>
    </row>
    <row r="70" spans="2:17" x14ac:dyDescent="0.2">
      <c r="B70" s="113" t="s">
        <v>201</v>
      </c>
      <c r="C70" s="98">
        <v>0</v>
      </c>
      <c r="D70" s="98">
        <v>-135798</v>
      </c>
      <c r="E70" s="98">
        <v>0</v>
      </c>
      <c r="F70" s="98">
        <v>-65</v>
      </c>
      <c r="G70" s="98">
        <v>0</v>
      </c>
      <c r="H70" s="98">
        <v>-4359</v>
      </c>
      <c r="I70" s="98">
        <v>0</v>
      </c>
      <c r="J70" s="98">
        <v>2398</v>
      </c>
      <c r="K70" s="98">
        <v>0</v>
      </c>
      <c r="L70" s="98">
        <v>0</v>
      </c>
      <c r="M70" s="141">
        <v>0</v>
      </c>
      <c r="O70" s="98">
        <v>-135863</v>
      </c>
      <c r="P70" s="98">
        <v>-1961</v>
      </c>
      <c r="Q70" s="98">
        <v>0</v>
      </c>
    </row>
    <row r="71" spans="2:17" x14ac:dyDescent="0.2">
      <c r="B71" s="113" t="s">
        <v>202</v>
      </c>
      <c r="C71" s="98">
        <v>0</v>
      </c>
      <c r="D71" s="98">
        <v>0</v>
      </c>
      <c r="E71" s="98">
        <v>0</v>
      </c>
      <c r="F71" s="98">
        <v>0</v>
      </c>
      <c r="G71" s="98">
        <v>-19189</v>
      </c>
      <c r="H71" s="98">
        <v>-52575</v>
      </c>
      <c r="I71" s="98">
        <v>-28337</v>
      </c>
      <c r="J71" s="98">
        <v>0</v>
      </c>
      <c r="K71" s="98">
        <v>0</v>
      </c>
      <c r="L71" s="98">
        <v>0</v>
      </c>
      <c r="M71" s="141">
        <v>0</v>
      </c>
      <c r="O71" s="98">
        <v>0</v>
      </c>
      <c r="P71" s="98">
        <v>-100101</v>
      </c>
      <c r="Q71" s="98">
        <v>0</v>
      </c>
    </row>
    <row r="72" spans="2:17" x14ac:dyDescent="0.2">
      <c r="B72" s="111" t="s">
        <v>190</v>
      </c>
      <c r="C72" s="98">
        <v>0</v>
      </c>
      <c r="D72" s="98">
        <v>0</v>
      </c>
      <c r="E72" s="98">
        <v>0</v>
      </c>
      <c r="F72" s="98">
        <v>0</v>
      </c>
      <c r="G72" s="98">
        <v>0</v>
      </c>
      <c r="H72" s="98">
        <v>0</v>
      </c>
      <c r="I72" s="98">
        <v>0</v>
      </c>
      <c r="J72" s="98">
        <v>0</v>
      </c>
      <c r="K72" s="98">
        <v>0</v>
      </c>
      <c r="L72" s="98">
        <v>0</v>
      </c>
      <c r="M72" s="141">
        <v>0</v>
      </c>
      <c r="O72" s="98">
        <v>0</v>
      </c>
      <c r="P72" s="98">
        <v>0</v>
      </c>
      <c r="Q72" s="98">
        <v>0</v>
      </c>
    </row>
    <row r="73" spans="2:17" x14ac:dyDescent="0.2">
      <c r="B73" s="111" t="s">
        <v>203</v>
      </c>
      <c r="C73" s="98">
        <v>0</v>
      </c>
      <c r="D73" s="98">
        <v>0</v>
      </c>
      <c r="E73" s="98">
        <v>0</v>
      </c>
      <c r="F73" s="98">
        <v>0</v>
      </c>
      <c r="G73" s="98">
        <v>0</v>
      </c>
      <c r="H73" s="98">
        <v>0</v>
      </c>
      <c r="I73" s="98">
        <v>0</v>
      </c>
      <c r="J73" s="98">
        <v>0</v>
      </c>
      <c r="K73" s="98">
        <v>-1611</v>
      </c>
      <c r="L73" s="98">
        <v>1611</v>
      </c>
      <c r="M73" s="141">
        <v>-9163</v>
      </c>
      <c r="O73" s="98">
        <v>0</v>
      </c>
      <c r="P73" s="98">
        <v>0</v>
      </c>
      <c r="Q73" s="98">
        <v>-9163</v>
      </c>
    </row>
    <row r="74" spans="2:17" x14ac:dyDescent="0.2">
      <c r="B74" s="111" t="s">
        <v>223</v>
      </c>
      <c r="C74" s="98">
        <v>0</v>
      </c>
      <c r="D74" s="98">
        <v>0</v>
      </c>
      <c r="E74" s="98">
        <v>0</v>
      </c>
      <c r="F74" s="98">
        <v>0</v>
      </c>
      <c r="G74" s="98">
        <v>0</v>
      </c>
      <c r="H74" s="98">
        <v>0</v>
      </c>
      <c r="I74" s="98">
        <v>0</v>
      </c>
      <c r="J74" s="98">
        <v>0</v>
      </c>
      <c r="K74" s="98">
        <v>-113441</v>
      </c>
      <c r="L74" s="98">
        <v>0</v>
      </c>
      <c r="M74" s="141">
        <v>0</v>
      </c>
      <c r="O74" s="98"/>
      <c r="P74" s="98"/>
      <c r="Q74" s="98">
        <v>-113441</v>
      </c>
    </row>
    <row r="75" spans="2:17" x14ac:dyDescent="0.2">
      <c r="B75" s="97" t="s">
        <v>195</v>
      </c>
      <c r="C75" s="103">
        <v>-22779</v>
      </c>
      <c r="D75" s="103">
        <v>-162360.82400856027</v>
      </c>
      <c r="E75" s="103">
        <v>-12743.456793613284</v>
      </c>
      <c r="F75" s="103">
        <v>-15936.719197826453</v>
      </c>
      <c r="G75" s="103">
        <v>-35750</v>
      </c>
      <c r="H75" s="103">
        <v>-70484</v>
      </c>
      <c r="I75" s="103">
        <v>19014</v>
      </c>
      <c r="J75" s="103">
        <v>-12163</v>
      </c>
      <c r="K75" s="103">
        <v>256132</v>
      </c>
      <c r="L75" s="103">
        <v>-38572</v>
      </c>
      <c r="M75" s="103">
        <v>-51140</v>
      </c>
      <c r="O75" s="103">
        <v>-213820</v>
      </c>
      <c r="P75" s="103">
        <v>-99383</v>
      </c>
      <c r="Q75" s="103">
        <v>166420</v>
      </c>
    </row>
    <row r="76" spans="2:17" x14ac:dyDescent="0.2">
      <c r="B76" s="100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O76" s="98"/>
      <c r="P76" s="98"/>
      <c r="Q76" s="98"/>
    </row>
    <row r="77" spans="2:17" x14ac:dyDescent="0.2">
      <c r="B77" s="99" t="s">
        <v>194</v>
      </c>
      <c r="C77" s="116">
        <v>4450</v>
      </c>
      <c r="D77" s="116">
        <v>-4007</v>
      </c>
      <c r="E77" s="116">
        <v>9826.3679311227461</v>
      </c>
      <c r="F77" s="116">
        <v>-7913.3679311227461</v>
      </c>
      <c r="G77" s="116">
        <v>22677.929565580998</v>
      </c>
      <c r="H77" s="116">
        <v>-15358.890407270053</v>
      </c>
      <c r="I77" s="116">
        <v>3192.3892229756748</v>
      </c>
      <c r="J77" s="116">
        <v>1388.5716187133803</v>
      </c>
      <c r="K77" s="98">
        <v>18179.714813999017</v>
      </c>
      <c r="L77" s="98">
        <v>-24176.287172816519</v>
      </c>
      <c r="M77" s="141">
        <v>29158.572358817502</v>
      </c>
      <c r="O77" s="116">
        <v>2356</v>
      </c>
      <c r="P77" s="116">
        <v>11900</v>
      </c>
      <c r="Q77" s="98">
        <v>23162</v>
      </c>
    </row>
    <row r="78" spans="2:17" x14ac:dyDescent="0.2">
      <c r="B78" s="100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O78" s="98"/>
      <c r="P78" s="98"/>
      <c r="Q78" s="98"/>
    </row>
    <row r="79" spans="2:17" x14ac:dyDescent="0.2">
      <c r="B79" s="97" t="s">
        <v>193</v>
      </c>
      <c r="C79" s="105">
        <v>148120</v>
      </c>
      <c r="D79" s="105">
        <v>-219425.7327205468</v>
      </c>
      <c r="E79" s="105">
        <v>-11227.222432001134</v>
      </c>
      <c r="F79" s="105">
        <v>-7968.0448474521036</v>
      </c>
      <c r="G79" s="105">
        <v>104459.929565581</v>
      </c>
      <c r="H79" s="105">
        <v>-127710.89040727005</v>
      </c>
      <c r="I79" s="105">
        <v>19360.389222975675</v>
      </c>
      <c r="J79" s="105">
        <v>173572.57161871338</v>
      </c>
      <c r="K79" s="105">
        <v>89847.714813999017</v>
      </c>
      <c r="L79" s="105">
        <v>-75545.525212816487</v>
      </c>
      <c r="M79" s="105">
        <v>-107528.18960118253</v>
      </c>
      <c r="O79" s="105">
        <v>-90501</v>
      </c>
      <c r="P79" s="105">
        <v>169682</v>
      </c>
      <c r="Q79" s="105">
        <v>-81180</v>
      </c>
    </row>
    <row r="80" spans="2:17" x14ac:dyDescent="0.2">
      <c r="B80" s="100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O80" s="98"/>
      <c r="P80" s="98"/>
      <c r="Q80" s="98"/>
    </row>
    <row r="81" spans="2:17" x14ac:dyDescent="0.2">
      <c r="B81" s="99" t="s">
        <v>191</v>
      </c>
      <c r="C81" s="98">
        <v>135667</v>
      </c>
      <c r="D81" s="98">
        <v>283787</v>
      </c>
      <c r="E81" s="98">
        <v>64361</v>
      </c>
      <c r="F81" s="98">
        <v>53132</v>
      </c>
      <c r="G81" s="98">
        <v>45166</v>
      </c>
      <c r="H81" s="98">
        <v>149626</v>
      </c>
      <c r="I81" s="98">
        <v>21915</v>
      </c>
      <c r="J81" s="98">
        <v>41275</v>
      </c>
      <c r="K81" s="98">
        <v>214848</v>
      </c>
      <c r="L81" s="98">
        <v>304696</v>
      </c>
      <c r="M81" s="98">
        <v>229150</v>
      </c>
      <c r="O81" s="98">
        <v>135667</v>
      </c>
      <c r="P81" s="98">
        <v>45166</v>
      </c>
      <c r="Q81" s="98">
        <v>214848</v>
      </c>
    </row>
    <row r="82" spans="2:17" x14ac:dyDescent="0.2">
      <c r="B82" s="99" t="s">
        <v>192</v>
      </c>
      <c r="C82" s="98">
        <v>283787</v>
      </c>
      <c r="D82" s="98">
        <v>64361</v>
      </c>
      <c r="E82" s="98">
        <v>53132</v>
      </c>
      <c r="F82" s="98">
        <v>45166</v>
      </c>
      <c r="G82" s="98">
        <v>149626</v>
      </c>
      <c r="H82" s="98">
        <v>21915</v>
      </c>
      <c r="I82" s="98">
        <v>41275</v>
      </c>
      <c r="J82" s="98">
        <v>214848</v>
      </c>
      <c r="K82" s="98">
        <v>304696</v>
      </c>
      <c r="L82" s="98">
        <v>229150</v>
      </c>
      <c r="M82" s="141">
        <v>121622</v>
      </c>
      <c r="O82" s="98">
        <v>45166</v>
      </c>
      <c r="P82" s="98">
        <v>214848</v>
      </c>
      <c r="Q82" s="98">
        <v>121622</v>
      </c>
    </row>
    <row r="83" spans="2:17" x14ac:dyDescent="0.2">
      <c r="B83" s="97" t="s">
        <v>193</v>
      </c>
      <c r="C83" s="105">
        <v>148120</v>
      </c>
      <c r="D83" s="105">
        <v>-219426</v>
      </c>
      <c r="E83" s="105">
        <v>-11229</v>
      </c>
      <c r="F83" s="105">
        <v>-7966</v>
      </c>
      <c r="G83" s="105">
        <v>104460</v>
      </c>
      <c r="H83" s="105">
        <v>-127711</v>
      </c>
      <c r="I83" s="105">
        <v>19360</v>
      </c>
      <c r="J83" s="105">
        <v>173573</v>
      </c>
      <c r="K83" s="105">
        <v>89848</v>
      </c>
      <c r="L83" s="105">
        <v>-75546</v>
      </c>
      <c r="M83" s="105">
        <v>-107528</v>
      </c>
      <c r="O83" s="105">
        <v>-90501</v>
      </c>
      <c r="P83" s="105">
        <v>169682</v>
      </c>
      <c r="Q83" s="105">
        <v>-93226</v>
      </c>
    </row>
    <row r="84" spans="2:17" x14ac:dyDescent="0.2"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O84" s="107"/>
      <c r="P84" s="107"/>
      <c r="Q84" s="107"/>
    </row>
    <row r="85" spans="2:17" x14ac:dyDescent="0.2">
      <c r="C85" s="108"/>
      <c r="D85" s="108"/>
      <c r="E85" s="108"/>
      <c r="F85" s="108"/>
      <c r="G85" s="108"/>
      <c r="H85" s="108"/>
      <c r="I85" s="108"/>
      <c r="J85" s="108"/>
      <c r="K85" s="108"/>
      <c r="L85" s="108"/>
      <c r="M85" s="108"/>
      <c r="O85" s="108"/>
      <c r="P85" s="108"/>
      <c r="Q85" s="108"/>
    </row>
    <row r="86" spans="2:17" x14ac:dyDescent="0.2"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O86" s="109"/>
      <c r="P86" s="109"/>
      <c r="Q86" s="109"/>
    </row>
    <row r="87" spans="2:17" x14ac:dyDescent="0.2"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O87" s="109"/>
      <c r="P87" s="109"/>
      <c r="Q87" s="109"/>
    </row>
    <row r="88" spans="2:17" x14ac:dyDescent="0.2"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O88" s="98"/>
      <c r="P88" s="98"/>
      <c r="Q88" s="98"/>
    </row>
    <row r="92" spans="2:17" x14ac:dyDescent="0.2"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O92" s="95"/>
      <c r="P92" s="95"/>
      <c r="Q92" s="95"/>
    </row>
    <row r="93" spans="2:17" x14ac:dyDescent="0.2"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O93" s="95"/>
      <c r="P93" s="95"/>
      <c r="Q93" s="95"/>
    </row>
    <row r="94" spans="2:17" x14ac:dyDescent="0.2"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O94" s="95"/>
      <c r="P94" s="95"/>
      <c r="Q94" s="95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topLeftCell="A115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85</v>
      </c>
      <c r="F5" s="6" t="s">
        <v>86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87</v>
      </c>
      <c r="F14" s="8" t="s">
        <v>87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3" t="s">
        <v>24</v>
      </c>
      <c r="C17" s="13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69</v>
      </c>
      <c r="F18" s="6" t="s">
        <v>71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70</v>
      </c>
      <c r="F20" s="8" t="s">
        <v>72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3" t="s">
        <v>24</v>
      </c>
      <c r="C22" s="13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7" t="s">
        <v>24</v>
      </c>
      <c r="C25" s="17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85</v>
      </c>
      <c r="C28" s="5" t="s">
        <v>86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3" t="s">
        <v>24</v>
      </c>
      <c r="C39" s="13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3" t="s">
        <v>24</v>
      </c>
      <c r="C42" s="13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3" t="s">
        <v>24</v>
      </c>
      <c r="C56" s="13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3" t="s">
        <v>24</v>
      </c>
      <c r="C60" s="13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3" t="s">
        <v>24</v>
      </c>
      <c r="C75" s="13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3" t="s">
        <v>24</v>
      </c>
      <c r="C80" s="13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7" t="s">
        <v>24</v>
      </c>
      <c r="C83" s="17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69</v>
      </c>
      <c r="C87" s="5" t="s">
        <v>71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3" t="s">
        <v>24</v>
      </c>
      <c r="C96" s="13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3" t="s">
        <v>24</v>
      </c>
      <c r="C99" s="13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3" t="s">
        <v>24</v>
      </c>
      <c r="C113" s="13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3" t="s">
        <v>24</v>
      </c>
      <c r="C116" s="13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1-11-26T19:30:39Z</dcterms:modified>
</cp:coreProperties>
</file>